        <f t="shared" si="20"/>
        <v>1.0312707644515186E-4</v>
      </c>
      <c r="N79" s="9">
        <f t="shared" si="18"/>
        <v>8.8850569903482185E-5</v>
      </c>
      <c r="O79" s="71">
        <f t="shared" si="19"/>
        <v>7.7909727493560146E-5</v>
      </c>
      <c r="P79" s="2" t="s">
        <v>19</v>
      </c>
    </row>
    <row r="80" spans="2:16">
      <c r="B80" s="2" t="s">
        <v>760</v>
      </c>
      <c r="C80" s="160">
        <v>1580.2299999999991</v>
      </c>
      <c r="D80" s="2" t="s">
        <v>609</v>
      </c>
      <c r="E80" s="159" t="s">
        <v>685</v>
      </c>
      <c r="F80" s="71">
        <f t="shared" si="13"/>
        <v>5.0031348646557168E-6</v>
      </c>
      <c r="G80" s="71" t="str">
        <f t="shared" si="14"/>
        <v xml:space="preserve"> </v>
      </c>
      <c r="H80" s="71">
        <f t="shared" si="15"/>
        <v>7.6823307246045835E-6</v>
      </c>
      <c r="I80" s="71" t="str">
        <f t="shared" si="16"/>
        <v xml:space="preserve"> </v>
      </c>
      <c r="J80" s="71" t="str">
        <f t="shared" si="17"/>
        <v xml:space="preserve"> </v>
      </c>
      <c r="K80" s="71" t="str">
        <f t="shared" si="12"/>
        <v xml:space="preserve"> </v>
      </c>
      <c r="L80" s="71" t="str">
        <f t="shared" si="12"/>
        <v xml:space="preserve"> </v>
      </c>
      <c r="M80" s="9">
        <f t="shared" si="20"/>
        <v>7.6378164589519585E-6</v>
      </c>
      <c r="N80" s="9">
        <f t="shared" si="18"/>
        <v>6.5804672117996496E-6</v>
      </c>
      <c r="O80" s="71">
        <f t="shared" si="19"/>
        <v>5.7701645336494958E-6</v>
      </c>
      <c r="P80" s="2" t="s">
        <v>647</v>
      </c>
    </row>
    <row r="81" spans="2:16">
      <c r="B81" s="2" t="s">
        <v>761</v>
      </c>
      <c r="C81" s="160">
        <v>196570.25</v>
      </c>
      <c r="D81" s="2" t="s">
        <v>609</v>
      </c>
      <c r="E81" s="159" t="s">
        <v>685</v>
      </c>
      <c r="F81" s="71">
        <f t="shared" si="13"/>
        <v>6.2235717024046553E-4</v>
      </c>
      <c r="G81" s="71" t="str">
        <f t="shared" si="14"/>
        <v xml:space="preserve"> </v>
      </c>
      <c r="H81" s="71">
        <f t="shared" si="15"/>
        <v>9.5563156699860451E-4</v>
      </c>
      <c r="I81" s="71" t="str">
        <f t="shared" si="16"/>
        <v xml:space="preserve"> </v>
      </c>
      <c r="J81" s="71" t="str">
        <f t="shared" si="17"/>
        <v xml:space="preserve"> </v>
      </c>
      <c r="K81" s="71" t="str">
        <f t="shared" si="12"/>
        <v xml:space="preserve"> </v>
      </c>
      <c r="L81" s="71" t="str">
        <f t="shared" si="12"/>
        <v xml:space="preserve"> </v>
      </c>
      <c r="M81" s="9">
        <f t="shared" si="20"/>
        <v>9.5009428424362415E-4</v>
      </c>
      <c r="N81" s="9">
        <f t="shared" si="18"/>
        <v>8.1856697122587279E-4</v>
      </c>
      <c r="O81" s="71">
        <f t="shared" si="19"/>
        <v>7.1777063144011662E-4</v>
      </c>
      <c r="P81" s="2" t="s">
        <v>647</v>
      </c>
    </row>
    <row r="82" spans="2:16">
      <c r="B82" s="2" t="s">
        <v>762</v>
      </c>
      <c r="C82" s="160">
        <v>274150.31</v>
      </c>
      <c r="D82" s="2" t="s">
        <v>609</v>
      </c>
      <c r="E82" s="159" t="s">
        <v>685</v>
      </c>
      <c r="F82" s="71">
        <f t="shared" si="13"/>
        <v>8.679818596768657E-4</v>
      </c>
      <c r="G82" s="71" t="str">
        <f t="shared" si="14"/>
        <v xml:space="preserve"> </v>
      </c>
      <c r="H82" s="71">
        <f t="shared" si="15"/>
        <v>1.3327891190984048E-3</v>
      </c>
      <c r="I82" s="71" t="str">
        <f t="shared" si="16"/>
        <v xml:space="preserve"> </v>
      </c>
      <c r="J82" s="71" t="str">
        <f t="shared" si="17"/>
        <v xml:space="preserve"> </v>
      </c>
      <c r="K82" s="71" t="str">
        <f t="shared" si="12"/>
        <v xml:space="preserve"> </v>
      </c>
      <c r="L82" s="71" t="str">
        <f t="shared" si="12"/>
        <v xml:space="preserve"> </v>
      </c>
      <c r="M82" s="9">
        <f t="shared" si="20"/>
        <v>1.3250664459887377E-3</v>
      </c>
      <c r="N82" s="9">
        <f t="shared" si="18"/>
        <v>1.1416294628375052E-3</v>
      </c>
      <c r="O82" s="71">
        <f t="shared" si="19"/>
        <v>1.0010519960075531E-3</v>
      </c>
      <c r="P82" s="2" t="s">
        <v>647</v>
      </c>
    </row>
    <row r="83" spans="2:16">
      <c r="B83" s="2" t="s">
        <v>763</v>
      </c>
      <c r="C83" s="160">
        <v>762069.08000000007</v>
      </c>
      <c r="D83" s="2" t="s">
        <v>609</v>
      </c>
      <c r="E83" s="159" t="s">
        <v>685</v>
      </c>
      <c r="F83" s="71">
        <f t="shared" si="13"/>
        <v>2.4127718012087536E-3</v>
      </c>
      <c r="G83" s="71" t="str">
        <f t="shared" si="14"/>
        <v xml:space="preserve"> </v>
      </c>
      <c r="H83" s="71">
        <f t="shared" si="15"/>
        <v>3.7048193665195268E-3</v>
      </c>
      <c r="I83" s="71" t="str">
        <f t="shared" si="16"/>
        <v xml:space="preserve"> </v>
      </c>
      <c r="J83" s="71" t="str">
        <f t="shared" si="17"/>
        <v xml:space="preserve"> </v>
      </c>
      <c r="K83" s="71" t="str">
        <f t="shared" ref="K83:L102" si="21">IF($E83=$K$2,$C83/SUMIF($E:$E,$K$2,$C:$C)," ")</f>
        <v xml:space="preserve"> </v>
      </c>
      <c r="L83" s="71" t="str">
        <f t="shared" si="21"/>
        <v xml:space="preserve"> </v>
      </c>
      <c r="M83" s="9">
        <f t="shared" si="20"/>
        <v>3.6833522728225519E-3</v>
      </c>
      <c r="N83" s="9">
        <f t="shared" si="18"/>
        <v>3.1734434823198696E-3</v>
      </c>
      <c r="O83" s="71">
        <f t="shared" si="19"/>
        <v>2.7826733941305401E-3</v>
      </c>
      <c r="P83" s="2" t="s">
        <v>647</v>
      </c>
    </row>
    <row r="84" spans="2:16">
      <c r="B84" s="2" t="s">
        <v>764</v>
      </c>
      <c r="C84" s="160">
        <v>1104062.6900000002</v>
      </c>
      <c r="D84" s="2" t="s">
        <v>609</v>
      </c>
      <c r="E84" s="159" t="s">
        <v>685</v>
      </c>
      <c r="F84" s="71">
        <f t="shared" si="13"/>
        <v>3.4955509875806562E-3</v>
      </c>
      <c r="G84" s="71" t="str">
        <f t="shared" si="14"/>
        <v xml:space="preserve"> </v>
      </c>
      <c r="H84" s="71">
        <f t="shared" si="15"/>
        <v>5.3674305166188409E-3</v>
      </c>
      <c r="I84" s="71" t="str">
        <f t="shared" si="16"/>
        <v xml:space="preserve"> </v>
      </c>
      <c r="J84" s="71" t="str">
        <f t="shared" si="17"/>
        <v xml:space="preserve"> </v>
      </c>
      <c r="K84" s="71" t="str">
        <f t="shared" si="21"/>
        <v xml:space="preserve"> </v>
      </c>
      <c r="L84" s="71" t="str">
        <f t="shared" si="21"/>
        <v xml:space="preserve"> </v>
      </c>
      <c r="M84" s="9">
        <f t="shared" si="20"/>
        <v>5.3363296389745676E-3</v>
      </c>
      <c r="N84" s="9">
        <f t="shared" si="18"/>
        <v>4.5975891682326795E-3</v>
      </c>
      <c r="O84" s="71">
        <f t="shared" si="19"/>
        <v>4.0314532547563731E-3</v>
      </c>
      <c r="P84" s="2" t="s">
        <v>647</v>
      </c>
    </row>
    <row r="85" spans="2:16">
      <c r="B85" s="2" t="s">
        <v>765</v>
      </c>
      <c r="C85" s="160">
        <v>240659.79999999996</v>
      </c>
      <c r="D85" s="2" t="s">
        <v>609</v>
      </c>
      <c r="E85" s="159" t="s">
        <v>685</v>
      </c>
      <c r="F85" s="71">
        <f t="shared" si="13"/>
        <v>7.6194822013319089E-4</v>
      </c>
      <c r="G85" s="71" t="str">
        <f t="shared" si="14"/>
        <v xml:space="preserve"> </v>
      </c>
      <c r="H85" s="71">
        <f t="shared" si="15"/>
        <v>1.1699741023251011E-3</v>
      </c>
      <c r="I85" s="71" t="str">
        <f t="shared" si="16"/>
        <v xml:space="preserve"> </v>
      </c>
      <c r="J85" s="71" t="str">
        <f t="shared" si="17"/>
        <v xml:space="preserve"> </v>
      </c>
      <c r="K85" s="71" t="str">
        <f t="shared" si="21"/>
        <v xml:space="preserve"> </v>
      </c>
      <c r="L85" s="71" t="str">
        <f t="shared" si="21"/>
        <v xml:space="preserve"> </v>
      </c>
      <c r="M85" s="9">
        <f t="shared" si="20"/>
        <v>1.1631948396423858E-3</v>
      </c>
      <c r="N85" s="9">
        <f t="shared" si="18"/>
        <v>1.0021667245263424E-3</v>
      </c>
      <c r="O85" s="71">
        <f t="shared" si="19"/>
        <v>8.7876235904594993E-4</v>
      </c>
      <c r="P85" s="2" t="s">
        <v>647</v>
      </c>
    </row>
    <row r="86" spans="2:16">
      <c r="B86" s="2" t="s">
        <v>766</v>
      </c>
      <c r="C86" s="160">
        <v>355130.28</v>
      </c>
      <c r="D86" s="2" t="s">
        <v>609</v>
      </c>
      <c r="E86" s="159" t="s">
        <v>685</v>
      </c>
      <c r="F86" s="71">
        <f t="shared" si="13"/>
        <v>1.1243709367389227E-3</v>
      </c>
      <c r="G86" s="71" t="str">
        <f t="shared" si="14"/>
        <v xml:space="preserve"> </v>
      </c>
      <c r="H86" s="71">
        <f t="shared" si="15"/>
        <v>1.7264754252744412E-3</v>
      </c>
      <c r="I86" s="71" t="str">
        <f t="shared" si="16"/>
        <v xml:space="preserve"> </v>
      </c>
      <c r="J86" s="71" t="str">
        <f t="shared" si="17"/>
        <v xml:space="preserve"> </v>
      </c>
      <c r="K86" s="71" t="str">
        <f t="shared" si="21"/>
        <v xml:space="preserve"> </v>
      </c>
      <c r="L86" s="71" t="str">
        <f t="shared" si="21"/>
        <v xml:space="preserve"> </v>
      </c>
      <c r="M86" s="9">
        <f t="shared" si="20"/>
        <v>1.7164715880955428E-3</v>
      </c>
      <c r="N86" s="9">
        <f t="shared" si="18"/>
        <v>1.4788500176918743E-3</v>
      </c>
      <c r="O86" s="71">
        <f t="shared" si="19"/>
        <v>1.2967480344513243E-3</v>
      </c>
      <c r="P86" s="2" t="s">
        <v>647</v>
      </c>
    </row>
    <row r="87" spans="2:16">
      <c r="B87" s="2" t="s">
        <v>767</v>
      </c>
      <c r="C87" s="160">
        <v>239378.90999999997</v>
      </c>
      <c r="D87" s="2" t="s">
        <v>609</v>
      </c>
      <c r="E87" s="159" t="s">
        <v>685</v>
      </c>
      <c r="F87" s="71">
        <f t="shared" si="13"/>
        <v>7.5789281970617157E-4</v>
      </c>
      <c r="G87" s="71" t="str">
        <f t="shared" si="14"/>
        <v xml:space="preserve"> </v>
      </c>
      <c r="H87" s="71">
        <f t="shared" si="15"/>
        <v>1.1637470210762713E-3</v>
      </c>
      <c r="I87" s="71" t="str">
        <f t="shared" si="16"/>
        <v xml:space="preserve"> </v>
      </c>
      <c r="J87" s="71" t="str">
        <f t="shared" si="17"/>
        <v xml:space="preserve"> </v>
      </c>
      <c r="K87" s="71" t="str">
        <f t="shared" si="21"/>
        <v xml:space="preserve"> </v>
      </c>
      <c r="L87" s="71" t="str">
        <f t="shared" si="21"/>
        <v xml:space="preserve"> </v>
      </c>
      <c r="M87" s="9">
        <f t="shared" si="20"/>
        <v>1.1570038404054982E-3</v>
      </c>
      <c r="N87" s="9">
        <f t="shared" si="18"/>
        <v>9.9683278285524267E-4</v>
      </c>
      <c r="O87" s="71">
        <f t="shared" si="19"/>
        <v>8.7408522593905656E-4</v>
      </c>
      <c r="P87" s="2" t="s">
        <v>647</v>
      </c>
    </row>
    <row r="88" spans="2:16">
      <c r="B88" s="2" t="s">
        <v>768</v>
      </c>
      <c r="C88" s="160">
        <v>355501.55</v>
      </c>
      <c r="D88" s="2" t="s">
        <v>609</v>
      </c>
      <c r="E88" s="159" t="s">
        <v>685</v>
      </c>
      <c r="F88" s="71">
        <f t="shared" si="13"/>
        <v>1.1255464073230785E-3</v>
      </c>
      <c r="G88" s="71" t="str">
        <f t="shared" si="14"/>
        <v xml:space="preserve"> </v>
      </c>
      <c r="H88" s="71">
        <f t="shared" si="15"/>
        <v>1.7282803643833833E-3</v>
      </c>
      <c r="I88" s="71" t="str">
        <f t="shared" si="16"/>
        <v xml:space="preserve"> </v>
      </c>
      <c r="J88" s="71" t="str">
        <f t="shared" si="17"/>
        <v xml:space="preserve"> </v>
      </c>
      <c r="K88" s="71" t="str">
        <f t="shared" si="21"/>
        <v xml:space="preserve"> </v>
      </c>
      <c r="L88" s="71" t="str">
        <f t="shared" si="21"/>
        <v xml:space="preserve"> </v>
      </c>
      <c r="M88" s="9">
        <f t="shared" si="20"/>
        <v>1.7182660687197016E-3</v>
      </c>
      <c r="N88" s="9">
        <f t="shared" si="18"/>
        <v>1.4803960774817306E-3</v>
      </c>
      <c r="O88" s="71">
        <f t="shared" si="19"/>
        <v>1.2981037162105669E-3</v>
      </c>
      <c r="P88" s="2" t="s">
        <v>647</v>
      </c>
    </row>
    <row r="89" spans="2:16">
      <c r="B89" s="2" t="s">
        <v>769</v>
      </c>
      <c r="C89" s="160">
        <v>185464.98999999996</v>
      </c>
      <c r="D89" s="2" t="s">
        <v>609</v>
      </c>
      <c r="E89" s="159" t="s">
        <v>685</v>
      </c>
      <c r="F89" s="71">
        <f t="shared" si="13"/>
        <v>5.8719702678852075E-4</v>
      </c>
      <c r="G89" s="71" t="str">
        <f t="shared" si="14"/>
        <v xml:space="preserve"> </v>
      </c>
      <c r="H89" s="71">
        <f t="shared" si="15"/>
        <v>9.016430462752145E-4</v>
      </c>
      <c r="I89" s="71" t="str">
        <f t="shared" si="16"/>
        <v xml:space="preserve"> </v>
      </c>
      <c r="J89" s="71" t="str">
        <f t="shared" si="17"/>
        <v xml:space="preserve"> </v>
      </c>
      <c r="K89" s="71" t="str">
        <f t="shared" si="21"/>
        <v xml:space="preserve"> </v>
      </c>
      <c r="L89" s="71" t="str">
        <f t="shared" si="21"/>
        <v xml:space="preserve"> </v>
      </c>
      <c r="M89" s="9">
        <f t="shared" si="20"/>
        <v>8.9641859297783291E-4</v>
      </c>
      <c r="N89" s="9">
        <f t="shared" si="18"/>
        <v>7.7232193138451386E-4</v>
      </c>
      <c r="O89" s="71">
        <f t="shared" si="19"/>
        <v>6.7722009298118555E-4</v>
      </c>
      <c r="P89" s="2" t="s">
        <v>647</v>
      </c>
    </row>
    <row r="90" spans="2:16">
      <c r="B90" s="2" t="s">
        <v>770</v>
      </c>
      <c r="C90" s="160">
        <v>242555.1</v>
      </c>
      <c r="D90" s="2" t="s">
        <v>609</v>
      </c>
      <c r="E90" s="159" t="s">
        <v>685</v>
      </c>
      <c r="F90" s="71">
        <f t="shared" si="13"/>
        <v>7.6794889187653352E-4</v>
      </c>
      <c r="G90" s="71" t="str">
        <f t="shared" si="14"/>
        <v xml:space="preserve"> </v>
      </c>
      <c r="H90" s="71">
        <f t="shared" si="15"/>
        <v>1.1791881543443284E-3</v>
      </c>
      <c r="I90" s="71" t="str">
        <f t="shared" si="16"/>
        <v xml:space="preserve"> </v>
      </c>
      <c r="J90" s="71" t="str">
        <f t="shared" si="17"/>
        <v xml:space="preserve"> </v>
      </c>
      <c r="K90" s="71" t="str">
        <f t="shared" si="21"/>
        <v xml:space="preserve"> </v>
      </c>
      <c r="L90" s="71" t="str">
        <f t="shared" si="21"/>
        <v xml:space="preserve"> </v>
      </c>
      <c r="M90" s="9">
        <f t="shared" si="20"/>
        <v>1.1723555020362476E-3</v>
      </c>
      <c r="N90" s="9">
        <f t="shared" si="18"/>
        <v>1.0100592208759397E-3</v>
      </c>
      <c r="O90" s="71">
        <f t="shared" si="19"/>
        <v>8.8568299265031529E-4</v>
      </c>
      <c r="P90" s="2" t="s">
        <v>647</v>
      </c>
    </row>
    <row r="91" spans="2:16">
      <c r="B91" s="2" t="s">
        <v>771</v>
      </c>
      <c r="C91" s="160">
        <v>223528.61</v>
      </c>
      <c r="D91" s="2" t="s">
        <v>609</v>
      </c>
      <c r="E91" s="159" t="s">
        <v>685</v>
      </c>
      <c r="F91" s="71">
        <f t="shared" si="13"/>
        <v>7.0770949921152677E-4</v>
      </c>
      <c r="G91" s="71" t="str">
        <f t="shared" si="14"/>
        <v xml:space="preserve"> </v>
      </c>
      <c r="H91" s="71">
        <f t="shared" si="15"/>
        <v>1.086690360536856E-3</v>
      </c>
      <c r="I91" s="71" t="str">
        <f t="shared" si="16"/>
        <v xml:space="preserve"> </v>
      </c>
      <c r="J91" s="71" t="str">
        <f t="shared" si="17"/>
        <v xml:space="preserve"> </v>
      </c>
      <c r="K91" s="71" t="str">
        <f t="shared" si="21"/>
        <v xml:space="preserve"> </v>
      </c>
      <c r="L91" s="71" t="str">
        <f t="shared" si="21"/>
        <v xml:space="preserve"> </v>
      </c>
      <c r="M91" s="9">
        <f t="shared" si="20"/>
        <v>1.0803936746579005E-3</v>
      </c>
      <c r="N91" s="9">
        <f t="shared" si="18"/>
        <v>9.3082822690630611E-4</v>
      </c>
      <c r="O91" s="71">
        <f t="shared" si="19"/>
        <v>8.1620830997890855E-4</v>
      </c>
      <c r="P91" s="2" t="s">
        <v>647</v>
      </c>
    </row>
    <row r="92" spans="2:16">
      <c r="B92" s="2" t="s">
        <v>772</v>
      </c>
      <c r="C92" s="160">
        <v>323311.67000000004</v>
      </c>
      <c r="D92" s="2" t="s">
        <v>609</v>
      </c>
      <c r="E92" s="159" t="s">
        <v>685</v>
      </c>
      <c r="F92" s="71">
        <f t="shared" si="13"/>
        <v>1.0236306666289495E-3</v>
      </c>
      <c r="G92" s="71" t="str">
        <f t="shared" si="14"/>
        <v xml:space="preserve"> </v>
      </c>
      <c r="H92" s="71">
        <f t="shared" si="15"/>
        <v>1.5717883954008084E-3</v>
      </c>
      <c r="I92" s="71" t="str">
        <f t="shared" si="16"/>
        <v xml:space="preserve"> </v>
      </c>
      <c r="J92" s="71" t="str">
        <f t="shared" si="17"/>
        <v xml:space="preserve"> </v>
      </c>
      <c r="K92" s="71" t="str">
        <f t="shared" si="21"/>
        <v xml:space="preserve"> </v>
      </c>
      <c r="L92" s="71" t="str">
        <f t="shared" si="21"/>
        <v xml:space="preserve"> </v>
      </c>
      <c r="M92" s="9">
        <f t="shared" si="20"/>
        <v>1.5626808720864975E-3</v>
      </c>
      <c r="N92" s="9">
        <f t="shared" si="18"/>
        <v>1.3463494830671422E-3</v>
      </c>
      <c r="O92" s="71">
        <f t="shared" si="19"/>
        <v>1.180563292399835E-3</v>
      </c>
      <c r="P92" s="2" t="s">
        <v>647</v>
      </c>
    </row>
    <row r="93" spans="2:16">
      <c r="B93" s="2" t="s">
        <v>773</v>
      </c>
      <c r="C93" s="160">
        <v>18145.610000000004</v>
      </c>
      <c r="D93" s="2" t="s">
        <v>609</v>
      </c>
      <c r="E93" s="159" t="s">
        <v>685</v>
      </c>
      <c r="F93" s="71">
        <f t="shared" si="13"/>
        <v>5.7450455966185613E-5</v>
      </c>
      <c r="G93" s="71" t="str">
        <f t="shared" si="14"/>
        <v xml:space="preserve"> </v>
      </c>
      <c r="H93" s="71">
        <f t="shared" si="15"/>
        <v>8.821537195198944E-5</v>
      </c>
      <c r="I93" s="71" t="str">
        <f t="shared" si="16"/>
        <v xml:space="preserve"> </v>
      </c>
      <c r="J93" s="71" t="str">
        <f t="shared" si="17"/>
        <v xml:space="preserve"> </v>
      </c>
      <c r="K93" s="71" t="str">
        <f t="shared" si="21"/>
        <v xml:space="preserve"> </v>
      </c>
      <c r="L93" s="71" t="str">
        <f t="shared" si="21"/>
        <v xml:space="preserve"> </v>
      </c>
      <c r="M93" s="9">
        <f t="shared" si="20"/>
        <v>8.7704219459017595E-5</v>
      </c>
      <c r="N93" s="9">
        <f t="shared" si="18"/>
        <v>7.5562792532165538E-5</v>
      </c>
      <c r="O93" s="71">
        <f t="shared" si="19"/>
        <v>6.6258174609668035E-5</v>
      </c>
      <c r="P93" s="2" t="s">
        <v>647</v>
      </c>
    </row>
    <row r="94" spans="2:16">
      <c r="B94" s="2" t="s">
        <v>774</v>
      </c>
      <c r="C94" s="160">
        <v>14933.05</v>
      </c>
      <c r="D94" s="2" t="s">
        <v>609</v>
      </c>
      <c r="E94" s="159" t="s">
        <v>685</v>
      </c>
      <c r="F94" s="71">
        <f t="shared" si="13"/>
        <v>4.7279233460095737E-5</v>
      </c>
      <c r="G94" s="71" t="str">
        <f t="shared" si="14"/>
        <v xml:space="preserve"> </v>
      </c>
      <c r="H94" s="71">
        <f t="shared" si="15"/>
        <v>7.2597424948935615E-5</v>
      </c>
      <c r="I94" s="71" t="str">
        <f t="shared" si="16"/>
        <v xml:space="preserve"> </v>
      </c>
      <c r="J94" s="71" t="str">
        <f t="shared" si="17"/>
        <v xml:space="preserve"> </v>
      </c>
      <c r="K94" s="71" t="str">
        <f t="shared" si="21"/>
        <v xml:space="preserve"> </v>
      </c>
      <c r="L94" s="71" t="str">
        <f t="shared" si="21"/>
        <v xml:space="preserve"> </v>
      </c>
      <c r="M94" s="9">
        <f t="shared" si="20"/>
        <v>7.2176768617449738E-5</v>
      </c>
      <c r="N94" s="9">
        <f t="shared" si="18"/>
        <v>6.2184900867066708E-5</v>
      </c>
      <c r="O94" s="71">
        <f t="shared" si="19"/>
        <v>5.452760388627899E-5</v>
      </c>
      <c r="P94" s="2" t="s">
        <v>647</v>
      </c>
    </row>
    <row r="95" spans="2:16">
      <c r="B95" s="2" t="s">
        <v>775</v>
      </c>
      <c r="C95" s="160">
        <v>22103.69</v>
      </c>
      <c r="D95" s="2" t="s">
        <v>609</v>
      </c>
      <c r="E95" s="159" t="s">
        <v>685</v>
      </c>
      <c r="F95" s="71">
        <f t="shared" si="13"/>
        <v>6.9982054559489422E-5</v>
      </c>
      <c r="G95" s="71" t="str">
        <f t="shared" si="14"/>
        <v xml:space="preserve"> </v>
      </c>
      <c r="H95" s="71">
        <f t="shared" si="15"/>
        <v>1.0745768452322457E-4</v>
      </c>
      <c r="I95" s="71" t="str">
        <f t="shared" si="16"/>
        <v xml:space="preserve"> </v>
      </c>
      <c r="J95" s="71" t="str">
        <f t="shared" si="17"/>
        <v xml:space="preserve"> </v>
      </c>
      <c r="K95" s="71" t="str">
        <f t="shared" si="21"/>
        <v xml:space="preserve"> </v>
      </c>
      <c r="L95" s="71" t="str">
        <f t="shared" si="21"/>
        <v xml:space="preserve"> </v>
      </c>
      <c r="M95" s="9">
        <f t="shared" si="20"/>
        <v>1.0683503495413447E-4</v>
      </c>
      <c r="N95" s="9">
        <f t="shared" si="18"/>
        <v>9.2045213231481412E-5</v>
      </c>
      <c r="O95" s="71">
        <f t="shared" si="19"/>
        <v>8.0710990236094177E-5</v>
      </c>
      <c r="P95" s="2" t="s">
        <v>647</v>
      </c>
    </row>
    <row r="96" spans="2:16">
      <c r="B96" s="2" t="s">
        <v>776</v>
      </c>
      <c r="C96" s="160">
        <v>57275.640000000007</v>
      </c>
      <c r="D96" s="2" t="s">
        <v>609</v>
      </c>
      <c r="E96" s="159" t="s">
        <v>685</v>
      </c>
      <c r="F96" s="71">
        <f t="shared" si="13"/>
        <v>1.8133926794167287E-4</v>
      </c>
      <c r="G96" s="71" t="str">
        <f t="shared" si="14"/>
        <v xml:space="preserve"> </v>
      </c>
      <c r="H96" s="71">
        <f t="shared" si="15"/>
        <v>2.7844706716325567E-4</v>
      </c>
      <c r="I96" s="71" t="str">
        <f t="shared" si="16"/>
        <v xml:space="preserve"> </v>
      </c>
      <c r="J96" s="71" t="str">
        <f t="shared" si="17"/>
        <v xml:space="preserve"> </v>
      </c>
      <c r="K96" s="71" t="str">
        <f t="shared" si="21"/>
        <v xml:space="preserve"> </v>
      </c>
      <c r="L96" s="71" t="str">
        <f t="shared" si="21"/>
        <v xml:space="preserve"> </v>
      </c>
      <c r="M96" s="9">
        <f t="shared" si="20"/>
        <v>2.7683364186796068E-4</v>
      </c>
      <c r="N96" s="9">
        <f t="shared" si="18"/>
        <v>2.3850988214047371E-4</v>
      </c>
      <c r="O96" s="71">
        <f t="shared" si="19"/>
        <v>2.0914035714426169E-4</v>
      </c>
      <c r="P96" s="2" t="s">
        <v>647</v>
      </c>
    </row>
    <row r="97" spans="2:16">
      <c r="B97" s="2" t="s">
        <v>777</v>
      </c>
      <c r="C97" s="160">
        <v>83196.87000000001</v>
      </c>
      <c r="D97" s="2" t="s">
        <v>609</v>
      </c>
      <c r="E97" s="159" t="s">
        <v>685</v>
      </c>
      <c r="F97" s="71">
        <f t="shared" si="13"/>
        <v>2.634079601875863E-4</v>
      </c>
      <c r="G97" s="71" t="str">
        <f t="shared" si="14"/>
        <v xml:space="preserve"> </v>
      </c>
      <c r="H97" s="71">
        <f t="shared" si="15"/>
        <v>4.0446382526083778E-4</v>
      </c>
      <c r="I97" s="71" t="str">
        <f t="shared" si="16"/>
        <v xml:space="preserve"> </v>
      </c>
      <c r="J97" s="71" t="str">
        <f t="shared" si="17"/>
        <v xml:space="preserve"> </v>
      </c>
      <c r="K97" s="71" t="str">
        <f t="shared" si="21"/>
        <v xml:space="preserve"> </v>
      </c>
      <c r="L97" s="71" t="str">
        <f t="shared" si="21"/>
        <v xml:space="preserve"> </v>
      </c>
      <c r="M97" s="9">
        <f t="shared" si="20"/>
        <v>4.0212021225978934E-4</v>
      </c>
      <c r="N97" s="9">
        <f t="shared" si="18"/>
        <v>3.4645227287126451E-4</v>
      </c>
      <c r="O97" s="71">
        <f t="shared" si="19"/>
        <v>3.0379098522661136E-4</v>
      </c>
      <c r="P97" s="2" t="s">
        <v>647</v>
      </c>
    </row>
    <row r="98" spans="2:16">
      <c r="B98" s="2" t="s">
        <v>778</v>
      </c>
      <c r="C98" s="160">
        <v>44709.13</v>
      </c>
      <c r="D98" s="2" t="s">
        <v>609</v>
      </c>
      <c r="E98" s="159" t="s">
        <v>685</v>
      </c>
      <c r="F98" s="71">
        <f t="shared" si="13"/>
        <v>1.4155268984351958E-4</v>
      </c>
      <c r="G98" s="71" t="str">
        <f t="shared" si="14"/>
        <v xml:space="preserve"> </v>
      </c>
      <c r="H98" s="71">
        <f t="shared" si="15"/>
        <v>2.1735464019120043E-4</v>
      </c>
      <c r="I98" s="71" t="str">
        <f t="shared" si="16"/>
        <v xml:space="preserve"> </v>
      </c>
      <c r="J98" s="71" t="str">
        <f t="shared" si="17"/>
        <v xml:space="preserve"> </v>
      </c>
      <c r="K98" s="71" t="str">
        <f t="shared" si="21"/>
        <v xml:space="preserve"> </v>
      </c>
      <c r="L98" s="71" t="str">
        <f t="shared" si="21"/>
        <v xml:space="preserve"> </v>
      </c>
      <c r="M98" s="9">
        <f t="shared" si="20"/>
        <v>2.1609520701380367E-4</v>
      </c>
      <c r="N98" s="9">
        <f t="shared" si="18"/>
        <v>1.8617983713325797E-4</v>
      </c>
      <c r="O98" s="71">
        <f t="shared" si="19"/>
        <v>1.6325410621006108E-4</v>
      </c>
      <c r="P98" s="2" t="s">
        <v>647</v>
      </c>
    </row>
    <row r="99" spans="2:16">
      <c r="B99" s="2" t="s">
        <v>779</v>
      </c>
      <c r="C99" s="160">
        <v>17096.109999999997</v>
      </c>
      <c r="D99" s="2" t="s">
        <v>609</v>
      </c>
      <c r="E99" s="159" t="s">
        <v>685</v>
      </c>
      <c r="F99" s="71">
        <f t="shared" si="13"/>
        <v>5.4127654829353494E-5</v>
      </c>
      <c r="G99" s="71" t="str">
        <f t="shared" si="14"/>
        <v xml:space="preserve"> </v>
      </c>
      <c r="H99" s="71">
        <f t="shared" si="15"/>
        <v>8.3113199423007854E-5</v>
      </c>
      <c r="I99" s="71" t="str">
        <f t="shared" si="16"/>
        <v xml:space="preserve"> </v>
      </c>
      <c r="J99" s="71" t="str">
        <f t="shared" si="17"/>
        <v xml:space="preserve"> </v>
      </c>
      <c r="K99" s="71" t="str">
        <f t="shared" si="21"/>
        <v xml:space="preserve"> </v>
      </c>
      <c r="L99" s="71" t="str">
        <f t="shared" si="21"/>
        <v xml:space="preserve"> </v>
      </c>
      <c r="M99" s="9">
        <f t="shared" si="20"/>
        <v>8.2631610804789955E-5</v>
      </c>
      <c r="N99" s="9">
        <f t="shared" si="18"/>
        <v>7.1192415853591029E-5</v>
      </c>
      <c r="O99" s="71">
        <f t="shared" si="19"/>
        <v>6.2425955452921736E-5</v>
      </c>
      <c r="P99" s="2" t="s">
        <v>647</v>
      </c>
    </row>
    <row r="100" spans="2:16">
      <c r="B100" s="2" t="s">
        <v>780</v>
      </c>
      <c r="C100" s="160">
        <v>2220476.4600000004</v>
      </c>
      <c r="D100" s="2" t="s">
        <v>609</v>
      </c>
      <c r="E100" s="159" t="s">
        <v>685</v>
      </c>
      <c r="F100" s="71">
        <f t="shared" si="13"/>
        <v>7.0302064846087678E-3</v>
      </c>
      <c r="G100" s="71" t="str">
        <f t="shared" si="14"/>
        <v xml:space="preserve"> </v>
      </c>
      <c r="H100" s="71">
        <f t="shared" si="15"/>
        <v>1.0794906141459934E-2</v>
      </c>
      <c r="I100" s="71" t="str">
        <f t="shared" si="16"/>
        <v xml:space="preserve"> </v>
      </c>
      <c r="J100" s="71" t="str">
        <f t="shared" si="17"/>
        <v xml:space="preserve"> </v>
      </c>
      <c r="K100" s="71" t="str">
        <f t="shared" si="21"/>
        <v xml:space="preserve"> </v>
      </c>
      <c r="L100" s="71" t="str">
        <f t="shared" si="21"/>
        <v xml:space="preserve"> </v>
      </c>
      <c r="M100" s="9">
        <f t="shared" si="20"/>
        <v>1.0732356462605692E-2</v>
      </c>
      <c r="N100" s="9">
        <f t="shared" si="18"/>
        <v>9.2466112778538372E-3</v>
      </c>
      <c r="O100" s="71">
        <f t="shared" si="19"/>
        <v>8.1080061239791629E-3</v>
      </c>
      <c r="P100" s="2" t="s">
        <v>647</v>
      </c>
    </row>
    <row r="101" spans="2:16">
      <c r="B101" s="2" t="s">
        <v>781</v>
      </c>
      <c r="C101" s="160">
        <v>3874029.16</v>
      </c>
      <c r="D101" s="2" t="s">
        <v>609</v>
      </c>
      <c r="E101" s="159" t="s">
        <v>685</v>
      </c>
      <c r="F101" s="71">
        <f t="shared" si="13"/>
        <v>1.2265486895634756E-2</v>
      </c>
      <c r="G101" s="71" t="str">
        <f t="shared" si="14"/>
        <v xml:space="preserve"> </v>
      </c>
      <c r="H101" s="71">
        <f t="shared" si="15"/>
        <v>1.8833697147808928E-2</v>
      </c>
      <c r="I101" s="71" t="str">
        <f t="shared" si="16"/>
        <v xml:space="preserve"> </v>
      </c>
      <c r="J101" s="71" t="str">
        <f t="shared" si="17"/>
        <v xml:space="preserve"> </v>
      </c>
      <c r="K101" s="71" t="str">
        <f t="shared" si="21"/>
        <v xml:space="preserve"> </v>
      </c>
      <c r="L101" s="71" t="str">
        <f t="shared" si="21"/>
        <v xml:space="preserve"> </v>
      </c>
      <c r="M101" s="9">
        <f t="shared" si="20"/>
        <v>1.8724567740587034E-2</v>
      </c>
      <c r="N101" s="9">
        <f t="shared" si="18"/>
        <v>1.6132412284879893E-2</v>
      </c>
      <c r="O101" s="71">
        <f t="shared" si="19"/>
        <v>1.4145906394231196E-2</v>
      </c>
      <c r="P101" s="2" t="s">
        <v>647</v>
      </c>
    </row>
    <row r="102" spans="2:16">
      <c r="B102" s="2" t="s">
        <v>782</v>
      </c>
      <c r="C102" s="160">
        <v>864845.13</v>
      </c>
      <c r="D102" s="2" t="s">
        <v>609</v>
      </c>
      <c r="E102" s="159" t="s">
        <v>685</v>
      </c>
      <c r="F102" s="71">
        <f t="shared" si="13"/>
        <v>2.7381690149096702E-3</v>
      </c>
      <c r="G102" s="71" t="str">
        <f t="shared" si="14"/>
        <v xml:space="preserve"> </v>
      </c>
      <c r="H102" s="71">
        <f t="shared" si="15"/>
        <v>4.2044679029151757E-3</v>
      </c>
      <c r="I102" s="71" t="str">
        <f t="shared" si="16"/>
        <v xml:space="preserve"> </v>
      </c>
      <c r="J102" s="71" t="str">
        <f t="shared" si="17"/>
        <v xml:space="preserve"> </v>
      </c>
      <c r="K102" s="71" t="str">
        <f t="shared" si="21"/>
        <v xml:space="preserve"> </v>
      </c>
      <c r="L102" s="71" t="str">
        <f t="shared" si="21"/>
        <v xml:space="preserve"> </v>
      </c>
      <c r="M102" s="9">
        <f t="shared" si="20"/>
        <v>4.1801056607952327E-3</v>
      </c>
      <c r="N102" s="9">
        <f t="shared" si="18"/>
        <v>3.6014282865466478E-3</v>
      </c>
      <c r="O102" s="71">
        <f t="shared" si="19"/>
        <v>3.1579571937157824E-3</v>
      </c>
      <c r="P102" s="2" t="s">
        <v>647</v>
      </c>
    </row>
    <row r="103" spans="2:16">
      <c r="B103" s="2" t="s">
        <v>783</v>
      </c>
      <c r="C103" s="160">
        <v>1328289.3799999999</v>
      </c>
      <c r="D103" s="2" t="s">
        <v>609</v>
      </c>
      <c r="E103" s="159" t="s">
        <v>685</v>
      </c>
      <c r="F103" s="71">
        <f t="shared" si="13"/>
        <v>4.205470664036203E-3</v>
      </c>
      <c r="G103" s="71" t="str">
        <f t="shared" si="14"/>
        <v xml:space="preserve"> </v>
      </c>
      <c r="H103" s="71">
        <f t="shared" si="15"/>
        <v>6.457514611885597E-3</v>
      </c>
      <c r="I103" s="71" t="str">
        <f t="shared" si="16"/>
        <v xml:space="preserve"> </v>
      </c>
      <c r="J103" s="71" t="str">
        <f t="shared" si="17"/>
        <v xml:space="preserve"> </v>
      </c>
      <c r="K103" s="71" t="str">
        <f t="shared" ref="K103:L122" si="22">IF($E103=$K$2,$C103/SUMIF($E:$E,$K$2,$C:$C)," ")</f>
        <v xml:space="preserve"> </v>
      </c>
      <c r="L103" s="71" t="str">
        <f t="shared" si="22"/>
        <v xml:space="preserve"> </v>
      </c>
      <c r="M103" s="9">
        <f t="shared" si="20"/>
        <v>6.4200973838081151E-3</v>
      </c>
      <c r="N103" s="9">
        <f t="shared" si="18"/>
        <v>5.531324372320289E-3</v>
      </c>
      <c r="O103" s="71">
        <f t="shared" si="19"/>
        <v>4.8502105838386066E-3</v>
      </c>
      <c r="P103" s="2" t="s">
        <v>647</v>
      </c>
    </row>
    <row r="104" spans="2:16">
      <c r="B104" s="2" t="s">
        <v>784</v>
      </c>
      <c r="C104" s="160">
        <v>10116.4</v>
      </c>
      <c r="D104" s="2" t="s">
        <v>609</v>
      </c>
      <c r="E104" s="159" t="s">
        <v>685</v>
      </c>
      <c r="F104" s="71">
        <f t="shared" si="13"/>
        <v>3.2029333416529948E-5</v>
      </c>
      <c r="G104" s="71" t="str">
        <f t="shared" si="14"/>
        <v xml:space="preserve"> </v>
      </c>
      <c r="H104" s="71">
        <f t="shared" si="15"/>
        <v>4.9181151188364883E-5</v>
      </c>
      <c r="I104" s="71" t="str">
        <f t="shared" si="16"/>
        <v xml:space="preserve"> </v>
      </c>
      <c r="J104" s="71" t="str">
        <f t="shared" si="17"/>
        <v xml:space="preserve"> </v>
      </c>
      <c r="K104" s="71" t="str">
        <f t="shared" si="22"/>
        <v xml:space="preserve"> </v>
      </c>
      <c r="L104" s="71" t="str">
        <f t="shared" si="22"/>
        <v xml:space="preserve"> </v>
      </c>
      <c r="M104" s="9">
        <f t="shared" si="20"/>
        <v>4.8896177407935321E-5</v>
      </c>
      <c r="N104" s="9">
        <f t="shared" si="18"/>
        <v>4.2127183069205125E-5</v>
      </c>
      <c r="O104" s="71">
        <f t="shared" si="19"/>
        <v>3.6939744523399624E-5</v>
      </c>
      <c r="P104" s="2" t="s">
        <v>647</v>
      </c>
    </row>
    <row r="105" spans="2:16">
      <c r="B105" s="2" t="s">
        <v>785</v>
      </c>
      <c r="C105" s="160">
        <v>4562.6000000000004</v>
      </c>
      <c r="D105" s="2" t="s">
        <v>609</v>
      </c>
      <c r="E105" s="159" t="s">
        <v>685</v>
      </c>
      <c r="F105" s="71">
        <f t="shared" si="13"/>
        <v>1.4445557376760463E-5</v>
      </c>
      <c r="G105" s="71" t="str">
        <f t="shared" si="14"/>
        <v xml:space="preserve"> </v>
      </c>
      <c r="H105" s="71">
        <f t="shared" si="15"/>
        <v>2.2181202840144088E-5</v>
      </c>
      <c r="I105" s="71" t="str">
        <f t="shared" si="16"/>
        <v xml:space="preserve"> </v>
      </c>
      <c r="J105" s="71" t="str">
        <f t="shared" si="17"/>
        <v xml:space="preserve"> </v>
      </c>
      <c r="K105" s="71" t="str">
        <f t="shared" si="22"/>
        <v xml:space="preserve"> </v>
      </c>
      <c r="L105" s="71" t="str">
        <f t="shared" si="22"/>
        <v xml:space="preserve"> </v>
      </c>
      <c r="M105" s="9">
        <f t="shared" si="20"/>
        <v>2.2052676746811684E-5</v>
      </c>
      <c r="N105" s="9">
        <f t="shared" si="18"/>
        <v>1.8999790980146624E-5</v>
      </c>
      <c r="O105" s="71">
        <f t="shared" si="19"/>
        <v>1.6660203072482617E-5</v>
      </c>
      <c r="P105" s="2" t="s">
        <v>647</v>
      </c>
    </row>
    <row r="106" spans="2:16">
      <c r="B106" s="2" t="s">
        <v>786</v>
      </c>
      <c r="C106" s="160">
        <v>5273.43</v>
      </c>
      <c r="D106" s="2" t="s">
        <v>609</v>
      </c>
      <c r="E106" s="159" t="s">
        <v>685</v>
      </c>
      <c r="F106" s="71">
        <f t="shared" si="13"/>
        <v>1.6696102142929454E-5</v>
      </c>
      <c r="G106" s="71" t="str">
        <f t="shared" si="14"/>
        <v xml:space="preserve"> </v>
      </c>
      <c r="H106" s="71">
        <f t="shared" si="15"/>
        <v>2.5636922038596641E-5</v>
      </c>
      <c r="I106" s="71" t="str">
        <f t="shared" si="16"/>
        <v xml:space="preserve"> </v>
      </c>
      <c r="J106" s="71" t="str">
        <f t="shared" si="17"/>
        <v xml:space="preserve"> </v>
      </c>
      <c r="K106" s="71" t="str">
        <f t="shared" si="22"/>
        <v xml:space="preserve"> </v>
      </c>
      <c r="L106" s="71" t="str">
        <f t="shared" si="22"/>
        <v xml:space="preserve"> </v>
      </c>
      <c r="M106" s="9">
        <f t="shared" si="20"/>
        <v>2.548837223007477E-5</v>
      </c>
      <c r="N106" s="9">
        <f t="shared" si="18"/>
        <v>2.1959862304044759E-5</v>
      </c>
      <c r="O106" s="71">
        <f t="shared" si="19"/>
        <v>1.9255778435217203E-5</v>
      </c>
      <c r="P106" s="2" t="s">
        <v>647</v>
      </c>
    </row>
    <row r="107" spans="2:16">
      <c r="B107" s="2" t="s">
        <v>787</v>
      </c>
      <c r="C107" s="160">
        <v>26480.720000000005</v>
      </c>
      <c r="D107" s="2" t="s">
        <v>609</v>
      </c>
      <c r="E107" s="159" t="s">
        <v>685</v>
      </c>
      <c r="F107" s="71">
        <f t="shared" si="13"/>
        <v>8.3840082439382886E-5</v>
      </c>
      <c r="G107" s="71" t="str">
        <f t="shared" si="14"/>
        <v xml:space="preserve"> </v>
      </c>
      <c r="H107" s="71">
        <f t="shared" si="15"/>
        <v>1.2873673380814897E-4</v>
      </c>
      <c r="I107" s="71" t="str">
        <f t="shared" si="16"/>
        <v xml:space="preserve"> </v>
      </c>
      <c r="J107" s="71" t="str">
        <f t="shared" si="17"/>
        <v xml:space="preserve"> </v>
      </c>
      <c r="K107" s="71" t="str">
        <f t="shared" si="22"/>
        <v xml:space="preserve"> </v>
      </c>
      <c r="L107" s="71" t="str">
        <f t="shared" si="22"/>
        <v xml:space="preserve"> </v>
      </c>
      <c r="M107" s="9">
        <f t="shared" si="20"/>
        <v>1.2799078555710146E-4</v>
      </c>
      <c r="N107" s="9">
        <f t="shared" si="18"/>
        <v>1.1027224499272091E-4</v>
      </c>
      <c r="O107" s="71">
        <f t="shared" si="19"/>
        <v>9.6693589774591676E-5</v>
      </c>
      <c r="P107" s="2" t="s">
        <v>647</v>
      </c>
    </row>
    <row r="108" spans="2:16">
      <c r="B108" s="2" t="s">
        <v>788</v>
      </c>
      <c r="C108" s="160">
        <v>37363.82</v>
      </c>
      <c r="D108" s="2" t="s">
        <v>609</v>
      </c>
      <c r="E108" s="159" t="s">
        <v>685</v>
      </c>
      <c r="F108" s="71">
        <f t="shared" si="13"/>
        <v>1.1829684952109544E-4</v>
      </c>
      <c r="G108" s="71" t="str">
        <f t="shared" si="14"/>
        <v xml:space="preserve"> </v>
      </c>
      <c r="H108" s="71">
        <f t="shared" si="15"/>
        <v>1.8164521770539437E-4</v>
      </c>
      <c r="I108" s="71" t="str">
        <f t="shared" si="16"/>
        <v xml:space="preserve"> </v>
      </c>
      <c r="J108" s="71" t="str">
        <f t="shared" si="17"/>
        <v xml:space="preserve"> </v>
      </c>
      <c r="K108" s="71" t="str">
        <f t="shared" si="22"/>
        <v xml:space="preserve"> </v>
      </c>
      <c r="L108" s="71" t="str">
        <f t="shared" si="22"/>
        <v xml:space="preserve"> </v>
      </c>
      <c r="M108" s="9">
        <f t="shared" si="20"/>
        <v>1.8059269812958781E-4</v>
      </c>
      <c r="N108" s="9">
        <f t="shared" si="18"/>
        <v>1.5559215583654541E-4</v>
      </c>
      <c r="O108" s="71">
        <f t="shared" si="19"/>
        <v>1.3643291736371529E-4</v>
      </c>
      <c r="P108" s="2" t="s">
        <v>647</v>
      </c>
    </row>
    <row r="109" spans="2:16">
      <c r="B109" s="2" t="s">
        <v>789</v>
      </c>
      <c r="C109" s="160">
        <v>34769.630000000005</v>
      </c>
      <c r="D109" s="2" t="s">
        <v>609</v>
      </c>
      <c r="E109" s="159" t="s">
        <v>685</v>
      </c>
      <c r="F109" s="71">
        <f t="shared" si="13"/>
        <v>1.1008343600879585E-4</v>
      </c>
      <c r="G109" s="71" t="str">
        <f t="shared" si="14"/>
        <v xml:space="preserve"> </v>
      </c>
      <c r="H109" s="71">
        <f t="shared" si="15"/>
        <v>1.6903349311944048E-4</v>
      </c>
      <c r="I109" s="71" t="str">
        <f t="shared" si="16"/>
        <v xml:space="preserve"> </v>
      </c>
      <c r="J109" s="71" t="str">
        <f t="shared" si="17"/>
        <v xml:space="preserve"> </v>
      </c>
      <c r="K109" s="71" t="str">
        <f t="shared" si="22"/>
        <v xml:space="preserve"> </v>
      </c>
      <c r="L109" s="71" t="str">
        <f t="shared" si="22"/>
        <v xml:space="preserve"> </v>
      </c>
      <c r="M109" s="9">
        <f t="shared" si="20"/>
        <v>1.6805405054053522E-4</v>
      </c>
      <c r="N109" s="9">
        <f t="shared" si="18"/>
        <v>1.4478930926599648E-4</v>
      </c>
      <c r="O109" s="71">
        <f t="shared" si="19"/>
        <v>1.2696030696424928E-4</v>
      </c>
      <c r="P109" s="2" t="s">
        <v>647</v>
      </c>
    </row>
    <row r="110" spans="2:16">
      <c r="B110" s="2" t="s">
        <v>790</v>
      </c>
      <c r="C110" s="160">
        <v>9031.3799999999956</v>
      </c>
      <c r="D110" s="2" t="s">
        <v>609</v>
      </c>
      <c r="E110" s="159" t="s">
        <v>685</v>
      </c>
      <c r="F110" s="71">
        <f t="shared" si="13"/>
        <v>2.8594073112113014E-5</v>
      </c>
      <c r="G110" s="71" t="str">
        <f t="shared" si="14"/>
        <v xml:space="preserve"> </v>
      </c>
      <c r="H110" s="71">
        <f t="shared" si="15"/>
        <v>4.3906297222290009E-5</v>
      </c>
      <c r="I110" s="71" t="str">
        <f t="shared" si="16"/>
        <v xml:space="preserve"> </v>
      </c>
      <c r="J110" s="71" t="str">
        <f t="shared" si="17"/>
        <v xml:space="preserve"> </v>
      </c>
      <c r="K110" s="71" t="str">
        <f t="shared" si="22"/>
        <v xml:space="preserve"> </v>
      </c>
      <c r="L110" s="71" t="str">
        <f t="shared" si="22"/>
        <v xml:space="preserve"> </v>
      </c>
      <c r="M110" s="9">
        <f t="shared" si="20"/>
        <v>4.3651887896729935E-5</v>
      </c>
      <c r="N110" s="9">
        <f t="shared" si="18"/>
        <v>3.7608892355735003E-5</v>
      </c>
      <c r="O110" s="71">
        <f t="shared" si="19"/>
        <v>3.2977825105150131E-5</v>
      </c>
      <c r="P110" s="2" t="s">
        <v>647</v>
      </c>
    </row>
    <row r="111" spans="2:16">
      <c r="B111" s="2" t="s">
        <v>791</v>
      </c>
      <c r="C111" s="160">
        <v>16373.55</v>
      </c>
      <c r="D111" s="2" t="s">
        <v>609</v>
      </c>
      <c r="E111" s="159" t="s">
        <v>685</v>
      </c>
      <c r="F111" s="71">
        <f t="shared" si="13"/>
        <v>5.1839971942808107E-5</v>
      </c>
      <c r="G111" s="71" t="str">
        <f t="shared" si="14"/>
        <v xml:space="preserve"> </v>
      </c>
      <c r="H111" s="71">
        <f t="shared" si="15"/>
        <v>7.960045451348819E-5</v>
      </c>
      <c r="I111" s="71" t="str">
        <f t="shared" si="16"/>
        <v xml:space="preserve"> </v>
      </c>
      <c r="J111" s="71" t="str">
        <f t="shared" si="17"/>
        <v xml:space="preserve"> </v>
      </c>
      <c r="K111" s="71" t="str">
        <f t="shared" si="22"/>
        <v xml:space="preserve"> </v>
      </c>
      <c r="L111" s="71" t="str">
        <f t="shared" si="22"/>
        <v xml:space="preserve"> </v>
      </c>
      <c r="M111" s="9">
        <f t="shared" si="20"/>
        <v>7.9139220038521545E-5</v>
      </c>
      <c r="N111" s="9">
        <f t="shared" si="18"/>
        <v>6.818349791850693E-5</v>
      </c>
      <c r="O111" s="71">
        <f t="shared" si="19"/>
        <v>5.9787548331531963E-5</v>
      </c>
      <c r="P111" s="2" t="s">
        <v>647</v>
      </c>
    </row>
    <row r="112" spans="2:16">
      <c r="B112" s="2" t="s">
        <v>792</v>
      </c>
      <c r="C112" s="160">
        <v>8597.4599999999991</v>
      </c>
      <c r="D112" s="2" t="s">
        <v>609</v>
      </c>
      <c r="E112" s="159" t="s">
        <v>685</v>
      </c>
      <c r="F112" s="71">
        <f t="shared" si="13"/>
        <v>2.7220247605401084E-5</v>
      </c>
      <c r="G112" s="71" t="str">
        <f t="shared" si="14"/>
        <v xml:space="preserve"> </v>
      </c>
      <c r="H112" s="71">
        <f t="shared" si="15"/>
        <v>4.1796783450231262E-5</v>
      </c>
      <c r="I112" s="71" t="str">
        <f t="shared" si="16"/>
        <v xml:space="preserve"> </v>
      </c>
      <c r="J112" s="71" t="str">
        <f t="shared" si="17"/>
        <v xml:space="preserve"> </v>
      </c>
      <c r="K112" s="71" t="str">
        <f t="shared" si="22"/>
        <v xml:space="preserve"> </v>
      </c>
      <c r="L112" s="71" t="str">
        <f t="shared" si="22"/>
        <v xml:space="preserve"> </v>
      </c>
      <c r="M112" s="9">
        <f t="shared" si="20"/>
        <v>4.1554597427704281E-5</v>
      </c>
      <c r="N112" s="9">
        <f t="shared" si="18"/>
        <v>3.5801942524037033E-5</v>
      </c>
      <c r="O112" s="71">
        <f t="shared" si="19"/>
        <v>3.1393378667327043E-5</v>
      </c>
      <c r="P112" s="2" t="s">
        <v>647</v>
      </c>
    </row>
    <row r="113" spans="2:16">
      <c r="B113" s="2" t="s">
        <v>793</v>
      </c>
      <c r="C113" s="160">
        <v>40161.800000000003</v>
      </c>
      <c r="D113" s="2" t="s">
        <v>609</v>
      </c>
      <c r="E113" s="159" t="s">
        <v>685</v>
      </c>
      <c r="F113" s="71">
        <f t="shared" si="13"/>
        <v>1.2715547851093199E-4</v>
      </c>
      <c r="G113" s="71" t="str">
        <f t="shared" si="14"/>
        <v xml:space="preserve"> </v>
      </c>
      <c r="H113" s="71">
        <f t="shared" si="15"/>
        <v>1.952476728675095E-4</v>
      </c>
      <c r="I113" s="71" t="str">
        <f t="shared" si="16"/>
        <v xml:space="preserve"> </v>
      </c>
      <c r="J113" s="71" t="str">
        <f t="shared" si="17"/>
        <v xml:space="preserve"> </v>
      </c>
      <c r="K113" s="71" t="str">
        <f t="shared" si="22"/>
        <v xml:space="preserve"> </v>
      </c>
      <c r="L113" s="71" t="str">
        <f t="shared" si="22"/>
        <v xml:space="preserve"> </v>
      </c>
      <c r="M113" s="9">
        <f t="shared" si="20"/>
        <v>1.941163356354056E-4</v>
      </c>
      <c r="N113" s="9">
        <f t="shared" si="18"/>
        <v>1.6724363419682916E-4</v>
      </c>
      <c r="O113" s="71">
        <f t="shared" si="19"/>
        <v>1.4664966110472809E-4</v>
      </c>
      <c r="P113" s="2" t="s">
        <v>647</v>
      </c>
    </row>
    <row r="114" spans="2:16">
      <c r="B114" s="2" t="s">
        <v>794</v>
      </c>
      <c r="C114" s="160">
        <v>25787.87</v>
      </c>
      <c r="D114" s="2" t="s">
        <v>609</v>
      </c>
      <c r="E114" s="159" t="s">
        <v>685</v>
      </c>
      <c r="F114" s="71">
        <f t="shared" si="13"/>
        <v>8.1646463794643367E-5</v>
      </c>
      <c r="G114" s="71" t="str">
        <f t="shared" si="14"/>
        <v xml:space="preserve"> </v>
      </c>
      <c r="H114" s="71">
        <f t="shared" si="15"/>
        <v>1.2536842486417097E-4</v>
      </c>
      <c r="I114" s="71" t="str">
        <f t="shared" si="16"/>
        <v xml:space="preserve"> </v>
      </c>
      <c r="J114" s="71" t="str">
        <f t="shared" si="17"/>
        <v xml:space="preserve"> </v>
      </c>
      <c r="K114" s="71" t="str">
        <f t="shared" si="22"/>
        <v xml:space="preserve"> </v>
      </c>
      <c r="L114" s="71" t="str">
        <f t="shared" si="22"/>
        <v xml:space="preserve"> </v>
      </c>
      <c r="M114" s="9">
        <f t="shared" si="20"/>
        <v>1.2464199384096844E-4</v>
      </c>
      <c r="N114" s="9">
        <f t="shared" si="18"/>
        <v>1.073870468204957E-4</v>
      </c>
      <c r="O114" s="71">
        <f t="shared" si="19"/>
        <v>9.4163667866300417E-5</v>
      </c>
      <c r="P114" s="2" t="s">
        <v>647</v>
      </c>
    </row>
    <row r="115" spans="2:16">
      <c r="B115" s="2" t="s">
        <v>795</v>
      </c>
      <c r="C115" s="160">
        <v>24055.02</v>
      </c>
      <c r="D115" s="2" t="s">
        <v>609</v>
      </c>
      <c r="E115" s="159" t="s">
        <v>685</v>
      </c>
      <c r="F115" s="71">
        <f t="shared" si="13"/>
        <v>7.6160121774672434E-5</v>
      </c>
      <c r="G115" s="71" t="str">
        <f t="shared" si="14"/>
        <v xml:space="preserve"> </v>
      </c>
      <c r="H115" s="71">
        <f t="shared" si="15"/>
        <v>1.1694412789719081E-4</v>
      </c>
      <c r="I115" s="71" t="str">
        <f t="shared" si="16"/>
        <v xml:space="preserve"> </v>
      </c>
      <c r="J115" s="71" t="str">
        <f t="shared" si="17"/>
        <v xml:space="preserve"> </v>
      </c>
      <c r="K115" s="71" t="str">
        <f t="shared" si="22"/>
        <v xml:space="preserve"> </v>
      </c>
      <c r="L115" s="71" t="str">
        <f t="shared" si="22"/>
        <v xml:space="preserve"> </v>
      </c>
      <c r="M115" s="9">
        <f t="shared" si="20"/>
        <v>1.1626651036647745E-4</v>
      </c>
      <c r="N115" s="9">
        <f t="shared" si="18"/>
        <v>1.0017103231123629E-4</v>
      </c>
      <c r="O115" s="71">
        <f t="shared" si="19"/>
        <v>8.7836215778860915E-5</v>
      </c>
      <c r="P115" s="2" t="s">
        <v>647</v>
      </c>
    </row>
    <row r="116" spans="2:16">
      <c r="B116" s="2" t="s">
        <v>796</v>
      </c>
      <c r="C116" s="160">
        <v>108827.15</v>
      </c>
      <c r="D116" s="2" t="s">
        <v>609</v>
      </c>
      <c r="E116" s="159" t="s">
        <v>685</v>
      </c>
      <c r="F116" s="71">
        <f t="shared" si="13"/>
        <v>3.4455548140847702E-4</v>
      </c>
      <c r="G116" s="71" t="str">
        <f t="shared" si="14"/>
        <v xml:space="preserve"> </v>
      </c>
      <c r="H116" s="71">
        <f t="shared" si="15"/>
        <v>5.2906612209371547E-4</v>
      </c>
      <c r="I116" s="71" t="str">
        <f t="shared" si="16"/>
        <v xml:space="preserve"> </v>
      </c>
      <c r="J116" s="71" t="str">
        <f t="shared" si="17"/>
        <v xml:space="preserve"> </v>
      </c>
      <c r="K116" s="71" t="str">
        <f t="shared" si="22"/>
        <v xml:space="preserve"> </v>
      </c>
      <c r="L116" s="71" t="str">
        <f t="shared" si="22"/>
        <v xml:space="preserve"> </v>
      </c>
      <c r="M116" s="9">
        <f t="shared" si="20"/>
        <v>5.2600051729864261E-4</v>
      </c>
      <c r="N116" s="9">
        <f t="shared" si="18"/>
        <v>4.5318307608930512E-4</v>
      </c>
      <c r="O116" s="71">
        <f t="shared" si="19"/>
        <v>3.97379217726631E-4</v>
      </c>
      <c r="P116" s="2" t="s">
        <v>647</v>
      </c>
    </row>
    <row r="117" spans="2:16">
      <c r="B117" s="2" t="s">
        <v>797</v>
      </c>
      <c r="C117" s="160">
        <v>6146.91</v>
      </c>
      <c r="D117" s="2" t="s">
        <v>609</v>
      </c>
      <c r="E117" s="159" t="s">
        <v>685</v>
      </c>
      <c r="F117" s="71">
        <f t="shared" si="13"/>
        <v>1.9461609848503628E-5</v>
      </c>
      <c r="G117" s="71" t="str">
        <f t="shared" si="14"/>
        <v xml:space="preserve"> </v>
      </c>
      <c r="H117" s="71">
        <f t="shared" si="15"/>
        <v>2.9883368594685066E-5</v>
      </c>
      <c r="I117" s="71" t="str">
        <f t="shared" si="16"/>
        <v xml:space="preserve"> </v>
      </c>
      <c r="J117" s="71" t="str">
        <f t="shared" si="17"/>
        <v xml:space="preserve"> </v>
      </c>
      <c r="K117" s="71" t="str">
        <f t="shared" si="22"/>
        <v xml:space="preserve"> </v>
      </c>
      <c r="L117" s="71" t="str">
        <f t="shared" si="22"/>
        <v xml:space="preserve"> </v>
      </c>
      <c r="M117" s="9">
        <f t="shared" si="20"/>
        <v>2.971021330420028E-5</v>
      </c>
      <c r="N117" s="9">
        <f t="shared" si="18"/>
        <v>2.559724831757618E-5</v>
      </c>
      <c r="O117" s="71">
        <f t="shared" si="19"/>
        <v>2.244526560914262E-5</v>
      </c>
      <c r="P117" s="2" t="s">
        <v>647</v>
      </c>
    </row>
    <row r="118" spans="2:16">
      <c r="B118" s="2" t="s">
        <v>798</v>
      </c>
      <c r="C118" s="160">
        <v>13306.57</v>
      </c>
      <c r="D118" s="2" t="s">
        <v>609</v>
      </c>
      <c r="E118" s="159" t="s">
        <v>685</v>
      </c>
      <c r="F118" s="71">
        <f t="shared" si="13"/>
        <v>4.2129667387647278E-5</v>
      </c>
      <c r="G118" s="71" t="str">
        <f t="shared" si="14"/>
        <v xml:space="preserve"> </v>
      </c>
      <c r="H118" s="71">
        <f t="shared" si="15"/>
        <v>6.4690248603115787E-5</v>
      </c>
      <c r="I118" s="71" t="str">
        <f t="shared" si="16"/>
        <v xml:space="preserve"> </v>
      </c>
      <c r="J118" s="71" t="str">
        <f t="shared" si="17"/>
        <v xml:space="preserve"> </v>
      </c>
      <c r="K118" s="71" t="str">
        <f t="shared" si="22"/>
        <v xml:space="preserve"> </v>
      </c>
      <c r="L118" s="71" t="str">
        <f t="shared" si="22"/>
        <v xml:space="preserve"> </v>
      </c>
      <c r="M118" s="9">
        <f t="shared" si="20"/>
        <v>6.4315409375974644E-5</v>
      </c>
      <c r="N118" s="9">
        <f t="shared" si="18"/>
        <v>5.5411837255663361E-5</v>
      </c>
      <c r="O118" s="71">
        <f t="shared" si="19"/>
        <v>4.8588558803797176E-5</v>
      </c>
      <c r="P118" s="2" t="s">
        <v>647</v>
      </c>
    </row>
    <row r="119" spans="2:16">
      <c r="B119" s="2" t="s">
        <v>799</v>
      </c>
      <c r="C119" s="160">
        <v>53330.84</v>
      </c>
      <c r="D119" s="2" t="s">
        <v>609</v>
      </c>
      <c r="E119" s="159" t="s">
        <v>685</v>
      </c>
      <c r="F119" s="71">
        <f t="shared" si="13"/>
        <v>1.688497148930066E-4</v>
      </c>
      <c r="G119" s="71" t="str">
        <f t="shared" si="14"/>
        <v xml:space="preserve"> </v>
      </c>
      <c r="H119" s="71">
        <f t="shared" si="15"/>
        <v>2.5926931566985268E-4</v>
      </c>
      <c r="I119" s="71" t="str">
        <f t="shared" si="16"/>
        <v xml:space="preserve"> </v>
      </c>
      <c r="J119" s="71" t="str">
        <f t="shared" si="17"/>
        <v xml:space="preserve"> </v>
      </c>
      <c r="K119" s="71" t="str">
        <f t="shared" si="22"/>
        <v xml:space="preserve"> </v>
      </c>
      <c r="L119" s="71" t="str">
        <f t="shared" si="22"/>
        <v xml:space="preserve"> </v>
      </c>
      <c r="M119" s="9">
        <f t="shared" si="20"/>
        <v>2.5776701335991197E-4</v>
      </c>
      <c r="N119" s="9">
        <f t="shared" si="18"/>
        <v>2.2208276263438451E-4</v>
      </c>
      <c r="O119" s="71">
        <f t="shared" si="19"/>
        <v>1.9473603305704616E-4</v>
      </c>
      <c r="P119" s="2" t="s">
        <v>647</v>
      </c>
    </row>
    <row r="120" spans="2:16">
      <c r="B120" s="2" t="s">
        <v>800</v>
      </c>
      <c r="C120" s="160">
        <v>14599.8</v>
      </c>
      <c r="D120" s="2" t="s">
        <v>609</v>
      </c>
      <c r="E120" s="159" t="s">
        <v>685</v>
      </c>
      <c r="F120" s="71">
        <f t="shared" si="13"/>
        <v>4.6224137243945859E-5</v>
      </c>
      <c r="G120" s="71" t="str">
        <f t="shared" si="14"/>
        <v xml:space="preserve"> </v>
      </c>
      <c r="H120" s="71">
        <f t="shared" si="15"/>
        <v>7.0977321094449567E-5</v>
      </c>
      <c r="I120" s="71" t="str">
        <f t="shared" si="16"/>
        <v xml:space="preserve"> </v>
      </c>
      <c r="J120" s="71" t="str">
        <f t="shared" si="17"/>
        <v xml:space="preserve"> </v>
      </c>
      <c r="K120" s="71" t="str">
        <f t="shared" si="22"/>
        <v xml:space="preserve"> </v>
      </c>
      <c r="L120" s="71" t="str">
        <f t="shared" si="22"/>
        <v xml:space="preserve"> </v>
      </c>
      <c r="M120" s="9">
        <f t="shared" si="20"/>
        <v>7.0566052243918205E-5</v>
      </c>
      <c r="N120" s="9">
        <f t="shared" si="18"/>
        <v>6.0797165728300679E-5</v>
      </c>
      <c r="O120" s="71">
        <f t="shared" si="19"/>
        <v>5.3310751066854797E-5</v>
      </c>
      <c r="P120" s="2" t="s">
        <v>647</v>
      </c>
    </row>
    <row r="121" spans="2:16">
      <c r="B121" s="2" t="s">
        <v>801</v>
      </c>
      <c r="C121" s="160">
        <v>4137.92</v>
      </c>
      <c r="D121" s="2" t="s">
        <v>609</v>
      </c>
      <c r="E121" s="159" t="s">
        <v>685</v>
      </c>
      <c r="F121" s="71">
        <f t="shared" si="13"/>
        <v>1.3100986450805385E-5</v>
      </c>
      <c r="G121" s="71" t="str">
        <f t="shared" si="14"/>
        <v xml:space="preserve"> </v>
      </c>
      <c r="H121" s="71">
        <f t="shared" si="15"/>
        <v>2.0116609577058916E-5</v>
      </c>
      <c r="I121" s="71" t="str">
        <f t="shared" si="16"/>
        <v xml:space="preserve"> </v>
      </c>
      <c r="J121" s="71" t="str">
        <f t="shared" si="17"/>
        <v xml:space="preserve"> </v>
      </c>
      <c r="K121" s="71" t="str">
        <f t="shared" si="22"/>
        <v xml:space="preserve"> </v>
      </c>
      <c r="L121" s="71" t="str">
        <f t="shared" si="22"/>
        <v xml:space="preserve"> </v>
      </c>
      <c r="M121" s="9">
        <f t="shared" si="20"/>
        <v>2.000004650071604E-5</v>
      </c>
      <c r="N121" s="9">
        <f t="shared" si="18"/>
        <v>1.7231318785904597E-5</v>
      </c>
      <c r="O121" s="71">
        <f t="shared" si="19"/>
        <v>1.5109496229712724E-5</v>
      </c>
      <c r="P121" s="2" t="s">
        <v>647</v>
      </c>
    </row>
    <row r="122" spans="2:16">
      <c r="B122" s="2" t="s">
        <v>802</v>
      </c>
      <c r="C122" s="160">
        <v>7063.6600000000017</v>
      </c>
      <c r="D122" s="2" t="s">
        <v>609</v>
      </c>
      <c r="E122" s="159" t="s">
        <v>685</v>
      </c>
      <c r="F122" s="71">
        <f t="shared" si="13"/>
        <v>2.2364113842968447E-5</v>
      </c>
      <c r="G122" s="71" t="str">
        <f t="shared" si="14"/>
        <v xml:space="preserve"> </v>
      </c>
      <c r="H122" s="71">
        <f t="shared" si="15"/>
        <v>3.4340173421692066E-5</v>
      </c>
      <c r="I122" s="71" t="str">
        <f t="shared" si="16"/>
        <v xml:space="preserve"> </v>
      </c>
      <c r="J122" s="71" t="str">
        <f t="shared" si="17"/>
        <v xml:space="preserve"> </v>
      </c>
      <c r="K122" s="71" t="str">
        <f t="shared" si="22"/>
        <v xml:space="preserve"> </v>
      </c>
      <c r="L122" s="71" t="str">
        <f t="shared" si="22"/>
        <v xml:space="preserve"> </v>
      </c>
      <c r="M122" s="9">
        <f t="shared" si="20"/>
        <v>3.4141193755618257E-5</v>
      </c>
      <c r="N122" s="9">
        <f t="shared" si="18"/>
        <v>2.9414821276207106E-5</v>
      </c>
      <c r="O122" s="71">
        <f t="shared" si="19"/>
        <v>2.5792751947348571E-5</v>
      </c>
      <c r="P122" s="2" t="s">
        <v>647</v>
      </c>
    </row>
    <row r="123" spans="2:16">
      <c r="B123" s="2" t="s">
        <v>803</v>
      </c>
      <c r="C123" s="160">
        <v>50071.74</v>
      </c>
      <c r="D123" s="2" t="s">
        <v>609</v>
      </c>
      <c r="E123" s="159" t="s">
        <v>685</v>
      </c>
      <c r="F123" s="71">
        <f t="shared" si="13"/>
        <v>1.5853114301587513E-4</v>
      </c>
      <c r="G123" s="71" t="str">
        <f t="shared" si="14"/>
        <v xml:space="preserve"> </v>
      </c>
      <c r="H123" s="71">
        <f t="shared" si="15"/>
        <v>2.4342511320276953E-4</v>
      </c>
      <c r="I123" s="71" t="str">
        <f t="shared" si="16"/>
        <v xml:space="preserve"> </v>
      </c>
      <c r="J123" s="71" t="str">
        <f t="shared" si="17"/>
        <v xml:space="preserve"> </v>
      </c>
      <c r="K123" s="71" t="str">
        <f t="shared" ref="K123:L142" si="23">IF($E123=$K$2,$C123/SUMIF($E:$E,$K$2,$C:$C)," ")</f>
        <v xml:space="preserve"> </v>
      </c>
      <c r="L123" s="71" t="str">
        <f t="shared" si="23"/>
        <v xml:space="preserve"> </v>
      </c>
      <c r="M123" s="9">
        <f t="shared" si="20"/>
        <v>2.4201461806215764E-4</v>
      </c>
      <c r="N123" s="9">
        <f t="shared" si="18"/>
        <v>2.0851106693820342E-4</v>
      </c>
      <c r="O123" s="71">
        <f t="shared" si="19"/>
        <v>1.8283552285814025E-4</v>
      </c>
      <c r="P123" s="2" t="s">
        <v>647</v>
      </c>
    </row>
    <row r="124" spans="2:16">
      <c r="B124" s="2" t="s">
        <v>804</v>
      </c>
      <c r="C124" s="160">
        <v>900</v>
      </c>
      <c r="D124" s="2" t="s">
        <v>609</v>
      </c>
      <c r="E124" s="159" t="s">
        <v>685</v>
      </c>
      <c r="F124" s="71">
        <f t="shared" si="13"/>
        <v>2.8494721516425756E-6</v>
      </c>
      <c r="G124" s="71" t="str">
        <f t="shared" si="14"/>
        <v xml:space="preserve"> </v>
      </c>
      <c r="H124" s="71">
        <f t="shared" si="15"/>
        <v>4.3753742506749828E-6</v>
      </c>
      <c r="I124" s="71" t="str">
        <f t="shared" si="16"/>
        <v xml:space="preserve"> </v>
      </c>
      <c r="J124" s="71" t="str">
        <f t="shared" si="17"/>
        <v xml:space="preserve"> </v>
      </c>
      <c r="K124" s="71" t="str">
        <f t="shared" si="23"/>
        <v xml:space="preserve"> </v>
      </c>
      <c r="L124" s="71" t="str">
        <f t="shared" si="23"/>
        <v xml:space="preserve"> </v>
      </c>
      <c r="M124" s="9">
        <f t="shared" si="20"/>
        <v>4.3500217139636424E-6</v>
      </c>
      <c r="N124" s="9">
        <f t="shared" si="18"/>
        <v>3.7478218301257972E-6</v>
      </c>
      <c r="O124" s="71">
        <f t="shared" si="19"/>
        <v>3.2863241934936997E-6</v>
      </c>
      <c r="P124" s="2" t="s">
        <v>647</v>
      </c>
    </row>
    <row r="125" spans="2:16">
      <c r="B125" s="2" t="s">
        <v>805</v>
      </c>
      <c r="C125" s="160">
        <v>0.25999999999999995</v>
      </c>
      <c r="D125" s="2" t="s">
        <v>609</v>
      </c>
      <c r="E125" s="159" t="s">
        <v>685</v>
      </c>
      <c r="F125" s="71">
        <f t="shared" si="13"/>
        <v>8.2318084380785509E-10</v>
      </c>
      <c r="G125" s="71" t="str">
        <f t="shared" si="14"/>
        <v xml:space="preserve"> </v>
      </c>
      <c r="H125" s="71">
        <f t="shared" si="15"/>
        <v>1.2639970057505504E-9</v>
      </c>
      <c r="I125" s="71" t="str">
        <f t="shared" si="16"/>
        <v xml:space="preserve"> </v>
      </c>
      <c r="J125" s="71" t="str">
        <f t="shared" si="17"/>
        <v xml:space="preserve"> </v>
      </c>
      <c r="K125" s="71" t="str">
        <f t="shared" si="23"/>
        <v xml:space="preserve"> </v>
      </c>
      <c r="L125" s="71" t="str">
        <f t="shared" si="23"/>
        <v xml:space="preserve"> </v>
      </c>
      <c r="M125" s="9">
        <f t="shared" si="20"/>
        <v>1.2566729395894966E-9</v>
      </c>
      <c r="N125" s="9">
        <f t="shared" si="18"/>
        <v>1.0827040842585634E-9</v>
      </c>
      <c r="O125" s="71">
        <f t="shared" si="19"/>
        <v>9.4938254478706877E-10</v>
      </c>
      <c r="P125" s="2" t="s">
        <v>647</v>
      </c>
    </row>
    <row r="126" spans="2:16">
      <c r="B126" s="2" t="s">
        <v>806</v>
      </c>
      <c r="C126" s="160">
        <v>5614.3599999999988</v>
      </c>
      <c r="D126" s="2" t="s">
        <v>609</v>
      </c>
      <c r="E126" s="159" t="s">
        <v>685</v>
      </c>
      <c r="F126" s="71">
        <f t="shared" si="13"/>
        <v>1.7775513854773343E-5</v>
      </c>
      <c r="G126" s="71" t="str">
        <f t="shared" si="14"/>
        <v xml:space="preserve"> </v>
      </c>
      <c r="H126" s="71">
        <f t="shared" si="15"/>
        <v>2.7294362420021768E-5</v>
      </c>
      <c r="I126" s="71" t="str">
        <f t="shared" si="16"/>
        <v xml:space="preserve"> </v>
      </c>
      <c r="J126" s="71" t="str">
        <f t="shared" si="17"/>
        <v xml:space="preserve"> </v>
      </c>
      <c r="K126" s="71" t="str">
        <f t="shared" si="23"/>
        <v xml:space="preserve"> </v>
      </c>
      <c r="L126" s="71" t="str">
        <f t="shared" si="23"/>
        <v xml:space="preserve"> </v>
      </c>
      <c r="M126" s="9">
        <f t="shared" si="20"/>
        <v>2.713620878889879E-5</v>
      </c>
      <c r="N126" s="9">
        <f t="shared" si="18"/>
        <v>2.3379578855761183E-5</v>
      </c>
      <c r="O126" s="71">
        <f t="shared" si="19"/>
        <v>2.0500674554425874E-5</v>
      </c>
      <c r="P126" s="2" t="s">
        <v>647</v>
      </c>
    </row>
    <row r="127" spans="2:16">
      <c r="B127" s="2" t="s">
        <v>807</v>
      </c>
      <c r="C127" s="160">
        <v>15931.650000000003</v>
      </c>
      <c r="D127" s="2" t="s">
        <v>609</v>
      </c>
      <c r="E127" s="159" t="s">
        <v>685</v>
      </c>
      <c r="F127" s="71">
        <f t="shared" si="13"/>
        <v>5.0440881116351612E-5</v>
      </c>
      <c r="G127" s="71" t="str">
        <f t="shared" si="14"/>
        <v xml:space="preserve"> </v>
      </c>
      <c r="H127" s="71">
        <f t="shared" si="15"/>
        <v>7.7452145756406785E-5</v>
      </c>
      <c r="I127" s="71" t="str">
        <f t="shared" si="16"/>
        <v xml:space="preserve"> </v>
      </c>
      <c r="J127" s="71" t="str">
        <f t="shared" si="17"/>
        <v xml:space="preserve"> </v>
      </c>
      <c r="K127" s="71" t="str">
        <f t="shared" si="23"/>
        <v xml:space="preserve"> </v>
      </c>
      <c r="L127" s="71" t="str">
        <f t="shared" si="23"/>
        <v xml:space="preserve"> </v>
      </c>
      <c r="M127" s="9">
        <f t="shared" si="20"/>
        <v>7.7003359376965423E-5</v>
      </c>
      <c r="N127" s="9">
        <f t="shared" si="18"/>
        <v>6.6343317399915187E-5</v>
      </c>
      <c r="O127" s="71">
        <f t="shared" si="19"/>
        <v>5.8173963152526572E-5</v>
      </c>
      <c r="P127" s="2" t="s">
        <v>647</v>
      </c>
    </row>
    <row r="128" spans="2:16">
      <c r="B128" s="2" t="s">
        <v>808</v>
      </c>
      <c r="C128" s="160">
        <v>92806.66</v>
      </c>
      <c r="D128" s="2" t="s">
        <v>609</v>
      </c>
      <c r="E128" s="159" t="s">
        <v>685</v>
      </c>
      <c r="F128" s="71">
        <f t="shared" si="13"/>
        <v>2.9383332572995664E-4</v>
      </c>
      <c r="G128" s="71" t="str">
        <f t="shared" si="14"/>
        <v xml:space="preserve"> </v>
      </c>
      <c r="H128" s="71">
        <f t="shared" si="15"/>
        <v>4.5118207828349769E-4</v>
      </c>
      <c r="I128" s="71" t="str">
        <f t="shared" si="16"/>
        <v xml:space="preserve"> </v>
      </c>
      <c r="J128" s="71" t="str">
        <f t="shared" si="17"/>
        <v xml:space="preserve"> </v>
      </c>
      <c r="K128" s="71" t="str">
        <f t="shared" si="23"/>
        <v xml:space="preserve"> </v>
      </c>
      <c r="L128" s="71" t="str">
        <f t="shared" si="23"/>
        <v xml:space="preserve"> </v>
      </c>
      <c r="M128" s="9">
        <f t="shared" si="20"/>
        <v>4.4856776244493448E-4</v>
      </c>
      <c r="N128" s="9">
        <f t="shared" si="18"/>
        <v>3.8646980703229181E-4</v>
      </c>
      <c r="O128" s="71">
        <f t="shared" si="19"/>
        <v>3.3888085786149338E-4</v>
      </c>
      <c r="P128" s="2" t="s">
        <v>647</v>
      </c>
    </row>
    <row r="129" spans="2:16">
      <c r="B129" s="2" t="s">
        <v>809</v>
      </c>
      <c r="C129" s="160">
        <v>17124.64</v>
      </c>
      <c r="D129" s="2" t="s">
        <v>609</v>
      </c>
      <c r="E129" s="159" t="s">
        <v>685</v>
      </c>
      <c r="F129" s="71">
        <f t="shared" si="13"/>
        <v>5.4217983096560572E-5</v>
      </c>
      <c r="G129" s="71" t="str">
        <f t="shared" si="14"/>
        <v xml:space="preserve"> </v>
      </c>
      <c r="H129" s="71">
        <f t="shared" si="15"/>
        <v>8.3251898786754271E-5</v>
      </c>
      <c r="I129" s="71" t="str">
        <f t="shared" si="16"/>
        <v xml:space="preserve"> </v>
      </c>
      <c r="J129" s="71" t="str">
        <f t="shared" si="17"/>
        <v xml:space="preserve"> </v>
      </c>
      <c r="K129" s="71" t="str">
        <f t="shared" si="23"/>
        <v xml:space="preserve"> </v>
      </c>
      <c r="L129" s="71" t="str">
        <f t="shared" si="23"/>
        <v xml:space="preserve"> </v>
      </c>
      <c r="M129" s="9">
        <f t="shared" si="20"/>
        <v>8.276950649312261E-5</v>
      </c>
      <c r="N129" s="9">
        <f t="shared" si="18"/>
        <v>7.1311221805606036E-5</v>
      </c>
      <c r="O129" s="71">
        <f t="shared" si="19"/>
        <v>6.2530131929855494E-5</v>
      </c>
      <c r="P129" s="2" t="s">
        <v>647</v>
      </c>
    </row>
    <row r="130" spans="2:16">
      <c r="B130" s="2" t="s">
        <v>810</v>
      </c>
      <c r="C130" s="160">
        <v>62451.459999999992</v>
      </c>
      <c r="D130" s="2" t="s">
        <v>609</v>
      </c>
      <c r="E130" s="159" t="s">
        <v>685</v>
      </c>
      <c r="F130" s="71">
        <f t="shared" si="13"/>
        <v>1.9772632899935582E-4</v>
      </c>
      <c r="G130" s="71" t="str">
        <f t="shared" si="14"/>
        <v xml:space="preserve"> </v>
      </c>
      <c r="H130" s="71">
        <f t="shared" si="15"/>
        <v>3.0360945555673181E-4</v>
      </c>
      <c r="I130" s="71" t="str">
        <f t="shared" si="16"/>
        <v xml:space="preserve"> </v>
      </c>
      <c r="J130" s="71" t="str">
        <f t="shared" si="17"/>
        <v xml:space="preserve"> </v>
      </c>
      <c r="K130" s="71" t="str">
        <f t="shared" si="23"/>
        <v xml:space="preserve"> </v>
      </c>
      <c r="L130" s="71" t="str">
        <f t="shared" si="23"/>
        <v xml:space="preserve"> </v>
      </c>
      <c r="M130" s="9">
        <f t="shared" si="20"/>
        <v>3.018502300763687E-4</v>
      </c>
      <c r="N130" s="9">
        <f t="shared" si="18"/>
        <v>2.6006327234580888E-4</v>
      </c>
      <c r="O130" s="71">
        <f t="shared" si="19"/>
        <v>2.280397154633378E-4</v>
      </c>
      <c r="P130" s="2" t="s">
        <v>647</v>
      </c>
    </row>
    <row r="131" spans="2:16">
      <c r="B131" s="2" t="s">
        <v>811</v>
      </c>
      <c r="C131" s="160">
        <v>9263.6</v>
      </c>
      <c r="D131" s="2" t="s">
        <v>609</v>
      </c>
      <c r="E131" s="159" t="s">
        <v>685</v>
      </c>
      <c r="F131" s="71">
        <f t="shared" ref="F131:F194" si="24">C131/$C$768</f>
        <v>2.9329300248840184E-5</v>
      </c>
      <c r="G131" s="71" t="str">
        <f t="shared" ref="G131:G194" si="25">IF($E131=$G$2,$C131/SUMIF($E:$E,$G$2,$C:$C)," ")</f>
        <v xml:space="preserve"> </v>
      </c>
      <c r="H131" s="71">
        <f t="shared" ref="H131:H194" si="26">IF($E131=$H$2,$C131/SUMIF($E:$E,$H$2,$C:$C)," ")</f>
        <v>4.5035241009503084E-5</v>
      </c>
      <c r="I131" s="71" t="str">
        <f t="shared" ref="I131:I194" si="27">IF($E131=$I$2,C131/SUMIF($E:$E,$I$2,$C:$C)," ")</f>
        <v xml:space="preserve"> </v>
      </c>
      <c r="J131" s="71" t="str">
        <f t="shared" ref="J131:J194" si="28">IF($E131=$J$2,C131/SUMIF($E:$E,$J$2,$C:$C)," ")</f>
        <v xml:space="preserve"> </v>
      </c>
      <c r="K131" s="71" t="str">
        <f t="shared" si="23"/>
        <v xml:space="preserve"> </v>
      </c>
      <c r="L131" s="71" t="str">
        <f t="shared" si="23"/>
        <v xml:space="preserve"> </v>
      </c>
      <c r="M131" s="9">
        <f t="shared" si="20"/>
        <v>4.4774290166081777E-5</v>
      </c>
      <c r="N131" s="9">
        <f t="shared" ref="N131:N194" si="29">C131/$G$785</f>
        <v>3.8575913672837037E-5</v>
      </c>
      <c r="O131" s="71">
        <f t="shared" si="19"/>
        <v>3.3825769776498046E-5</v>
      </c>
      <c r="P131" s="2" t="s">
        <v>647</v>
      </c>
    </row>
    <row r="132" spans="2:16">
      <c r="B132" s="2" t="s">
        <v>812</v>
      </c>
      <c r="C132" s="160">
        <v>121772.22</v>
      </c>
      <c r="D132" s="2" t="s">
        <v>609</v>
      </c>
      <c r="E132" s="159" t="s">
        <v>685</v>
      </c>
      <c r="F132" s="71">
        <f t="shared" si="24"/>
        <v>3.8554061081521457E-4</v>
      </c>
      <c r="G132" s="71" t="str">
        <f t="shared" si="25"/>
        <v xml:space="preserve"> </v>
      </c>
      <c r="H132" s="71">
        <f t="shared" si="26"/>
        <v>5.919989287061435E-4</v>
      </c>
      <c r="I132" s="71" t="str">
        <f t="shared" si="27"/>
        <v xml:space="preserve"> </v>
      </c>
      <c r="J132" s="71" t="str">
        <f t="shared" si="28"/>
        <v xml:space="preserve"> </v>
      </c>
      <c r="K132" s="71" t="str">
        <f t="shared" si="23"/>
        <v xml:space="preserve"> </v>
      </c>
      <c r="L132" s="71" t="str">
        <f t="shared" si="23"/>
        <v xml:space="preserve"> </v>
      </c>
      <c r="M132" s="9">
        <f t="shared" si="20"/>
        <v>5.8856866795284194E-4</v>
      </c>
      <c r="N132" s="9">
        <f t="shared" si="29"/>
        <v>5.0708953824320138E-4</v>
      </c>
      <c r="O132" s="71">
        <f t="shared" ref="O132:O195" si="30">C132/$G$787</f>
        <v>4.4464776964604156E-4</v>
      </c>
      <c r="P132" s="2" t="s">
        <v>647</v>
      </c>
    </row>
    <row r="133" spans="2:16">
      <c r="B133" s="2" t="s">
        <v>813</v>
      </c>
      <c r="C133" s="160">
        <v>7999.3900000000012</v>
      </c>
      <c r="D133" s="2" t="s">
        <v>609</v>
      </c>
      <c r="E133" s="159" t="s">
        <v>685</v>
      </c>
      <c r="F133" s="71">
        <f t="shared" si="24"/>
        <v>2.5326710039031231E-5</v>
      </c>
      <c r="G133" s="71" t="str">
        <f t="shared" si="25"/>
        <v xml:space="preserve"> </v>
      </c>
      <c r="H133" s="71">
        <f t="shared" si="26"/>
        <v>3.8889250030118842E-5</v>
      </c>
      <c r="I133" s="71" t="str">
        <f t="shared" si="27"/>
        <v xml:space="preserve"> </v>
      </c>
      <c r="J133" s="71" t="str">
        <f t="shared" si="28"/>
        <v xml:space="preserve"> </v>
      </c>
      <c r="K133" s="71" t="str">
        <f t="shared" si="23"/>
        <v xml:space="preserve"> </v>
      </c>
      <c r="L133" s="71" t="str">
        <f t="shared" si="23"/>
        <v xml:space="preserve"> </v>
      </c>
      <c r="M133" s="9">
        <f t="shared" si="20"/>
        <v>3.8663911331626251E-5</v>
      </c>
      <c r="N133" s="9">
        <f t="shared" si="29"/>
        <v>3.3311431632988893E-5</v>
      </c>
      <c r="O133" s="71">
        <f t="shared" si="30"/>
        <v>2.920954321132397E-5</v>
      </c>
      <c r="P133" s="2" t="s">
        <v>647</v>
      </c>
    </row>
    <row r="134" spans="2:16">
      <c r="B134" s="2" t="s">
        <v>814</v>
      </c>
      <c r="C134" s="160">
        <v>13742.95</v>
      </c>
      <c r="D134" s="2" t="s">
        <v>609</v>
      </c>
      <c r="E134" s="159" t="s">
        <v>685</v>
      </c>
      <c r="F134" s="71">
        <f t="shared" si="24"/>
        <v>4.3511281451573707E-5</v>
      </c>
      <c r="G134" s="71" t="str">
        <f t="shared" si="25"/>
        <v xml:space="preserve"> </v>
      </c>
      <c r="H134" s="71">
        <f t="shared" si="26"/>
        <v>6.6811721731459733E-5</v>
      </c>
      <c r="I134" s="71" t="str">
        <f t="shared" si="27"/>
        <v xml:space="preserve"> </v>
      </c>
      <c r="J134" s="71" t="str">
        <f t="shared" si="28"/>
        <v xml:space="preserve"> </v>
      </c>
      <c r="K134" s="71" t="str">
        <f t="shared" si="23"/>
        <v xml:space="preserve"> </v>
      </c>
      <c r="L134" s="71" t="str">
        <f t="shared" si="23"/>
        <v xml:space="preserve"> </v>
      </c>
      <c r="M134" s="9">
        <f t="shared" si="20"/>
        <v>6.642458990435182E-5</v>
      </c>
      <c r="N134" s="9">
        <f t="shared" si="29"/>
        <v>5.7229031133697031E-5</v>
      </c>
      <c r="O134" s="71">
        <f t="shared" si="30"/>
        <v>5.0181987861082492E-5</v>
      </c>
      <c r="P134" s="2" t="s">
        <v>647</v>
      </c>
    </row>
    <row r="135" spans="2:16">
      <c r="B135" s="2" t="s">
        <v>815</v>
      </c>
      <c r="C135" s="160">
        <v>5790.9300000000012</v>
      </c>
      <c r="D135" s="2" t="s">
        <v>609</v>
      </c>
      <c r="E135" s="159" t="s">
        <v>685</v>
      </c>
      <c r="F135" s="71">
        <f t="shared" si="24"/>
        <v>1.8334548630123937E-5</v>
      </c>
      <c r="G135" s="71" t="str">
        <f t="shared" si="25"/>
        <v xml:space="preserve"> </v>
      </c>
      <c r="H135" s="71">
        <f t="shared" si="26"/>
        <v>2.8152762232734762E-5</v>
      </c>
      <c r="I135" s="71" t="str">
        <f t="shared" si="27"/>
        <v xml:space="preserve"> </v>
      </c>
      <c r="J135" s="71" t="str">
        <f t="shared" si="28"/>
        <v xml:space="preserve"> </v>
      </c>
      <c r="K135" s="71" t="str">
        <f t="shared" si="23"/>
        <v xml:space="preserve"> </v>
      </c>
      <c r="L135" s="71" t="str">
        <f t="shared" si="23"/>
        <v xml:space="preserve"> </v>
      </c>
      <c r="M135" s="9">
        <f t="shared" si="20"/>
        <v>2.798963471560387E-5</v>
      </c>
      <c r="N135" s="9">
        <f t="shared" si="29"/>
        <v>2.4114859856367098E-5</v>
      </c>
      <c r="O135" s="71">
        <f t="shared" si="30"/>
        <v>2.1145414846476085E-5</v>
      </c>
      <c r="P135" s="2" t="s">
        <v>647</v>
      </c>
    </row>
    <row r="136" spans="2:16">
      <c r="B136" s="2" t="s">
        <v>816</v>
      </c>
      <c r="C136" s="160">
        <v>19052.490000000002</v>
      </c>
      <c r="D136" s="2" t="s">
        <v>609</v>
      </c>
      <c r="E136" s="159" t="s">
        <v>685</v>
      </c>
      <c r="F136" s="71">
        <f t="shared" si="24"/>
        <v>6.0321710749387405E-5</v>
      </c>
      <c r="G136" s="71" t="str">
        <f t="shared" si="25"/>
        <v xml:space="preserve"> </v>
      </c>
      <c r="H136" s="71">
        <f t="shared" si="26"/>
        <v>9.2624193508047354E-5</v>
      </c>
      <c r="I136" s="71" t="str">
        <f t="shared" si="27"/>
        <v xml:space="preserve"> </v>
      </c>
      <c r="J136" s="71" t="str">
        <f t="shared" si="28"/>
        <v xml:space="preserve"> </v>
      </c>
      <c r="K136" s="71" t="str">
        <f t="shared" si="23"/>
        <v xml:space="preserve"> </v>
      </c>
      <c r="L136" s="71" t="str">
        <f t="shared" si="23"/>
        <v xml:space="preserve"> </v>
      </c>
      <c r="M136" s="9">
        <f t="shared" si="20"/>
        <v>9.2087494672305736E-5</v>
      </c>
      <c r="N136" s="9">
        <f t="shared" si="29"/>
        <v>7.9339264378059396E-5</v>
      </c>
      <c r="O136" s="71">
        <f t="shared" si="30"/>
        <v>6.9569620925885318E-5</v>
      </c>
      <c r="P136" s="2" t="s">
        <v>647</v>
      </c>
    </row>
    <row r="137" spans="2:16">
      <c r="B137" s="2" t="s">
        <v>817</v>
      </c>
      <c r="C137" s="160">
        <v>20703.61</v>
      </c>
      <c r="D137" s="2" t="s">
        <v>609</v>
      </c>
      <c r="E137" s="159" t="s">
        <v>685</v>
      </c>
      <c r="F137" s="71">
        <f t="shared" si="24"/>
        <v>6.55492890371875E-5</v>
      </c>
      <c r="G137" s="71" t="str">
        <f t="shared" si="25"/>
        <v xml:space="preserve"> </v>
      </c>
      <c r="H137" s="71">
        <f t="shared" si="26"/>
        <v>1.0065115787779677E-4</v>
      </c>
      <c r="I137" s="71" t="str">
        <f t="shared" si="27"/>
        <v xml:space="preserve"> </v>
      </c>
      <c r="J137" s="71" t="str">
        <f t="shared" si="28"/>
        <v xml:space="preserve"> </v>
      </c>
      <c r="K137" s="71" t="str">
        <f t="shared" si="23"/>
        <v xml:space="preserve"> </v>
      </c>
      <c r="L137" s="71" t="str">
        <f t="shared" si="23"/>
        <v xml:space="preserve"> </v>
      </c>
      <c r="M137" s="9">
        <f t="shared" si="20"/>
        <v>1.0006794784159424E-4</v>
      </c>
      <c r="N137" s="9">
        <f t="shared" si="29"/>
        <v>8.6214935022678612E-5</v>
      </c>
      <c r="O137" s="71">
        <f t="shared" si="30"/>
        <v>7.5598638261842335E-5</v>
      </c>
      <c r="P137" s="2" t="s">
        <v>647</v>
      </c>
    </row>
    <row r="138" spans="2:16">
      <c r="B138" s="2" t="s">
        <v>818</v>
      </c>
      <c r="C138" s="160">
        <v>20440.759999999998</v>
      </c>
      <c r="D138" s="2" t="s">
        <v>609</v>
      </c>
      <c r="E138" s="159" t="s">
        <v>685</v>
      </c>
      <c r="F138" s="71">
        <f t="shared" si="24"/>
        <v>6.4717084864899434E-5</v>
      </c>
      <c r="G138" s="71" t="str">
        <f t="shared" si="25"/>
        <v xml:space="preserve"> </v>
      </c>
      <c r="H138" s="71">
        <f t="shared" si="26"/>
        <v>9.9373305520252393E-5</v>
      </c>
      <c r="I138" s="71" t="str">
        <f t="shared" si="27"/>
        <v xml:space="preserve"> </v>
      </c>
      <c r="J138" s="71" t="str">
        <f t="shared" si="28"/>
        <v xml:space="preserve"> </v>
      </c>
      <c r="K138" s="71" t="str">
        <f t="shared" si="23"/>
        <v xml:space="preserve"> </v>
      </c>
      <c r="L138" s="71" t="str">
        <f t="shared" si="23"/>
        <v xml:space="preserve"> </v>
      </c>
      <c r="M138" s="9">
        <f t="shared" si="20"/>
        <v>9.8797499833243842E-5</v>
      </c>
      <c r="N138" s="9">
        <f t="shared" si="29"/>
        <v>8.5120362835957987E-5</v>
      </c>
      <c r="O138" s="71">
        <f t="shared" si="30"/>
        <v>7.4638849023775857E-5</v>
      </c>
      <c r="P138" s="2" t="s">
        <v>647</v>
      </c>
    </row>
    <row r="139" spans="2:16">
      <c r="B139" s="2" t="s">
        <v>819</v>
      </c>
      <c r="C139" s="160">
        <v>19309.310000000001</v>
      </c>
      <c r="D139" s="2" t="s">
        <v>609</v>
      </c>
      <c r="E139" s="159" t="s">
        <v>685</v>
      </c>
      <c r="F139" s="71">
        <f t="shared" si="24"/>
        <v>6.1134823458259454E-5</v>
      </c>
      <c r="G139" s="71" t="str">
        <f t="shared" si="25"/>
        <v xml:space="preserve"> </v>
      </c>
      <c r="H139" s="71">
        <f t="shared" si="26"/>
        <v>9.3872730858112174E-5</v>
      </c>
      <c r="I139" s="71" t="str">
        <f t="shared" si="27"/>
        <v xml:space="preserve"> </v>
      </c>
      <c r="J139" s="71" t="str">
        <f t="shared" si="28"/>
        <v xml:space="preserve"> </v>
      </c>
      <c r="K139" s="71" t="str">
        <f t="shared" si="23"/>
        <v xml:space="preserve"> </v>
      </c>
      <c r="L139" s="71" t="str">
        <f t="shared" si="23"/>
        <v xml:space="preserve"> </v>
      </c>
      <c r="M139" s="9">
        <f t="shared" si="20"/>
        <v>9.3328797535172558E-5</v>
      </c>
      <c r="N139" s="9">
        <f t="shared" si="29"/>
        <v>8.0408726158518183E-5</v>
      </c>
      <c r="O139" s="71">
        <f t="shared" si="30"/>
        <v>7.0507391791855382E-5</v>
      </c>
      <c r="P139" s="2" t="s">
        <v>647</v>
      </c>
    </row>
    <row r="140" spans="2:16">
      <c r="B140" s="2" t="s">
        <v>820</v>
      </c>
      <c r="C140" s="160">
        <v>26338.65</v>
      </c>
      <c r="D140" s="2" t="s">
        <v>609</v>
      </c>
      <c r="E140" s="159" t="s">
        <v>685</v>
      </c>
      <c r="F140" s="71">
        <f t="shared" si="24"/>
        <v>8.3390277429845264E-5</v>
      </c>
      <c r="G140" s="71" t="str">
        <f t="shared" si="25"/>
        <v xml:space="preserve"> </v>
      </c>
      <c r="H140" s="71">
        <f t="shared" si="26"/>
        <v>1.2804605667504518E-4</v>
      </c>
      <c r="I140" s="71" t="str">
        <f t="shared" si="27"/>
        <v xml:space="preserve"> </v>
      </c>
      <c r="J140" s="71" t="str">
        <f t="shared" si="28"/>
        <v xml:space="preserve"> </v>
      </c>
      <c r="K140" s="71" t="str">
        <f t="shared" si="23"/>
        <v xml:space="preserve"> </v>
      </c>
      <c r="L140" s="71" t="str">
        <f t="shared" si="23"/>
        <v xml:space="preserve"> </v>
      </c>
      <c r="M140" s="9">
        <f t="shared" si="20"/>
        <v>1.2730411046276501E-4</v>
      </c>
      <c r="N140" s="9">
        <f t="shared" si="29"/>
        <v>1.0968063049560315E-4</v>
      </c>
      <c r="O140" s="71">
        <f t="shared" si="30"/>
        <v>9.6174825243292041E-5</v>
      </c>
      <c r="P140" s="2" t="s">
        <v>647</v>
      </c>
    </row>
    <row r="141" spans="2:16">
      <c r="B141" s="2" t="s">
        <v>821</v>
      </c>
      <c r="C141" s="160">
        <v>13745.65</v>
      </c>
      <c r="D141" s="2" t="s">
        <v>609</v>
      </c>
      <c r="E141" s="159" t="s">
        <v>685</v>
      </c>
      <c r="F141" s="71">
        <f t="shared" si="24"/>
        <v>4.3519829868028633E-5</v>
      </c>
      <c r="G141" s="71" t="str">
        <f t="shared" si="25"/>
        <v xml:space="preserve"> </v>
      </c>
      <c r="H141" s="71">
        <f t="shared" si="26"/>
        <v>6.6824847854211761E-5</v>
      </c>
      <c r="I141" s="71" t="str">
        <f t="shared" si="27"/>
        <v xml:space="preserve"> </v>
      </c>
      <c r="J141" s="71" t="str">
        <f t="shared" si="28"/>
        <v xml:space="preserve"> </v>
      </c>
      <c r="K141" s="71" t="str">
        <f t="shared" si="23"/>
        <v xml:space="preserve"> </v>
      </c>
      <c r="L141" s="71" t="str">
        <f t="shared" si="23"/>
        <v xml:space="preserve"> </v>
      </c>
      <c r="M141" s="9">
        <f t="shared" si="20"/>
        <v>6.6437639969493714E-5</v>
      </c>
      <c r="N141" s="9">
        <f t="shared" si="29"/>
        <v>5.7240274599187404E-5</v>
      </c>
      <c r="O141" s="71">
        <f t="shared" si="30"/>
        <v>5.0191846833662975E-5</v>
      </c>
      <c r="P141" s="2" t="s">
        <v>647</v>
      </c>
    </row>
    <row r="142" spans="2:16">
      <c r="B142" s="2" t="s">
        <v>822</v>
      </c>
      <c r="C142" s="160">
        <v>32361.26</v>
      </c>
      <c r="D142" s="2" t="s">
        <v>609</v>
      </c>
      <c r="E142" s="159" t="s">
        <v>685</v>
      </c>
      <c r="F142" s="71">
        <f t="shared" si="24"/>
        <v>1.0245834351340536E-4</v>
      </c>
      <c r="G142" s="71" t="str">
        <f t="shared" si="25"/>
        <v xml:space="preserve"> </v>
      </c>
      <c r="H142" s="71">
        <f t="shared" si="26"/>
        <v>1.5732513747044254E-4</v>
      </c>
      <c r="I142" s="71" t="str">
        <f t="shared" si="27"/>
        <v xml:space="preserve"> </v>
      </c>
      <c r="J142" s="71" t="str">
        <f t="shared" si="28"/>
        <v xml:space="preserve"> </v>
      </c>
      <c r="K142" s="71" t="str">
        <f t="shared" si="23"/>
        <v xml:space="preserve"> </v>
      </c>
      <c r="L142" s="71" t="str">
        <f t="shared" si="23"/>
        <v xml:space="preserve"> </v>
      </c>
      <c r="M142" s="9">
        <f t="shared" ref="M142:M205" si="31">C142/$G$783</f>
        <v>1.5641353743469228E-4</v>
      </c>
      <c r="N142" s="9">
        <f t="shared" si="29"/>
        <v>1.3476026297597416E-4</v>
      </c>
      <c r="O142" s="71">
        <f t="shared" si="30"/>
        <v>1.1816621296659991E-4</v>
      </c>
      <c r="P142" s="2" t="s">
        <v>647</v>
      </c>
    </row>
    <row r="143" spans="2:16">
      <c r="B143" s="2" t="s">
        <v>823</v>
      </c>
      <c r="C143" s="160">
        <v>19970.009999999998</v>
      </c>
      <c r="D143" s="2" t="s">
        <v>609</v>
      </c>
      <c r="E143" s="159" t="s">
        <v>685</v>
      </c>
      <c r="F143" s="71">
        <f t="shared" si="24"/>
        <v>6.3226652625581947E-5</v>
      </c>
      <c r="G143" s="71" t="str">
        <f t="shared" si="25"/>
        <v xml:space="preserve"> </v>
      </c>
      <c r="H143" s="71">
        <f t="shared" si="26"/>
        <v>9.7084741710802119E-5</v>
      </c>
      <c r="I143" s="71" t="str">
        <f t="shared" si="27"/>
        <v xml:space="preserve"> </v>
      </c>
      <c r="J143" s="71" t="str">
        <f t="shared" si="28"/>
        <v xml:space="preserve"> </v>
      </c>
      <c r="K143" s="71" t="str">
        <f t="shared" ref="K143:L162" si="32">IF($E143=$K$2,$C143/SUMIF($E:$E,$K$2,$C:$C)," ")</f>
        <v xml:space="preserve"> </v>
      </c>
      <c r="L143" s="71" t="str">
        <f t="shared" si="32"/>
        <v xml:space="preserve"> </v>
      </c>
      <c r="M143" s="9">
        <f t="shared" si="31"/>
        <v>9.6522196808967854E-5</v>
      </c>
      <c r="N143" s="9">
        <f t="shared" si="29"/>
        <v>8.3160043806478298E-5</v>
      </c>
      <c r="O143" s="71">
        <f t="shared" si="30"/>
        <v>7.2919918897012352E-5</v>
      </c>
      <c r="P143" s="2" t="s">
        <v>647</v>
      </c>
    </row>
    <row r="144" spans="2:16">
      <c r="B144" s="2" t="s">
        <v>824</v>
      </c>
      <c r="C144" s="160">
        <v>9185.2800000000007</v>
      </c>
      <c r="D144" s="2" t="s">
        <v>609</v>
      </c>
      <c r="E144" s="159" t="s">
        <v>685</v>
      </c>
      <c r="F144" s="71">
        <f t="shared" si="24"/>
        <v>2.9081332850043912E-5</v>
      </c>
      <c r="G144" s="71" t="str">
        <f t="shared" si="25"/>
        <v xml:space="preserve"> </v>
      </c>
      <c r="H144" s="71">
        <f t="shared" si="26"/>
        <v>4.4654486219155456E-5</v>
      </c>
      <c r="I144" s="71" t="str">
        <f t="shared" si="27"/>
        <v xml:space="preserve"> </v>
      </c>
      <c r="J144" s="71" t="str">
        <f t="shared" si="28"/>
        <v xml:space="preserve"> </v>
      </c>
      <c r="K144" s="71" t="str">
        <f t="shared" si="32"/>
        <v xml:space="preserve"> </v>
      </c>
      <c r="L144" s="71" t="str">
        <f t="shared" si="32"/>
        <v xml:space="preserve"> </v>
      </c>
      <c r="M144" s="9">
        <f t="shared" si="31"/>
        <v>4.4395741609817743E-5</v>
      </c>
      <c r="N144" s="9">
        <f t="shared" si="29"/>
        <v>3.8249769888686541E-5</v>
      </c>
      <c r="O144" s="71">
        <f t="shared" si="30"/>
        <v>3.3539786542237569E-5</v>
      </c>
      <c r="P144" s="2" t="s">
        <v>647</v>
      </c>
    </row>
    <row r="145" spans="2:16">
      <c r="B145" s="2" t="s">
        <v>825</v>
      </c>
      <c r="C145" s="160">
        <v>20652.05</v>
      </c>
      <c r="D145" s="2" t="s">
        <v>609</v>
      </c>
      <c r="E145" s="159" t="s">
        <v>685</v>
      </c>
      <c r="F145" s="71">
        <f t="shared" si="24"/>
        <v>6.5386045943700057E-5</v>
      </c>
      <c r="G145" s="71" t="str">
        <f t="shared" si="25"/>
        <v xml:space="preserve"> </v>
      </c>
      <c r="H145" s="71">
        <f t="shared" si="26"/>
        <v>1.0040049754850253E-4</v>
      </c>
      <c r="I145" s="71" t="str">
        <f t="shared" si="27"/>
        <v xml:space="preserve"> </v>
      </c>
      <c r="J145" s="71" t="str">
        <f t="shared" si="28"/>
        <v xml:space="preserve"> </v>
      </c>
      <c r="K145" s="71" t="str">
        <f t="shared" si="32"/>
        <v xml:space="preserve"> </v>
      </c>
      <c r="L145" s="71" t="str">
        <f t="shared" si="32"/>
        <v xml:space="preserve"> </v>
      </c>
      <c r="M145" s="9">
        <f t="shared" si="31"/>
        <v>9.9818739930958707E-5</v>
      </c>
      <c r="N145" s="9">
        <f t="shared" si="29"/>
        <v>8.6000226474277188E-5</v>
      </c>
      <c r="O145" s="71">
        <f t="shared" si="30"/>
        <v>7.5410368400268406E-5</v>
      </c>
      <c r="P145" s="2" t="s">
        <v>647</v>
      </c>
    </row>
    <row r="146" spans="2:16">
      <c r="B146" s="2" t="s">
        <v>826</v>
      </c>
      <c r="C146" s="160">
        <v>20960.53</v>
      </c>
      <c r="D146" s="2" t="s">
        <v>609</v>
      </c>
      <c r="E146" s="159" t="s">
        <v>685</v>
      </c>
      <c r="F146" s="71">
        <f t="shared" si="24"/>
        <v>6.6362718354076391E-5</v>
      </c>
      <c r="G146" s="71" t="str">
        <f t="shared" si="25"/>
        <v xml:space="preserve"> </v>
      </c>
      <c r="H146" s="71">
        <f t="shared" si="26"/>
        <v>1.0190018138055611E-4</v>
      </c>
      <c r="I146" s="71" t="str">
        <f t="shared" si="27"/>
        <v xml:space="preserve"> </v>
      </c>
      <c r="J146" s="71" t="str">
        <f t="shared" si="28"/>
        <v xml:space="preserve"> </v>
      </c>
      <c r="K146" s="71" t="str">
        <f t="shared" si="32"/>
        <v xml:space="preserve"> </v>
      </c>
      <c r="L146" s="71" t="str">
        <f t="shared" si="32"/>
        <v xml:space="preserve"> </v>
      </c>
      <c r="M146" s="9">
        <f t="shared" si="31"/>
        <v>1.0130973404020705E-4</v>
      </c>
      <c r="N146" s="9">
        <f t="shared" si="29"/>
        <v>8.7284813227785188E-5</v>
      </c>
      <c r="O146" s="71">
        <f t="shared" si="30"/>
        <v>7.6536774274944995E-5</v>
      </c>
      <c r="P146" s="2" t="s">
        <v>647</v>
      </c>
    </row>
    <row r="147" spans="2:16">
      <c r="B147" s="2" t="s">
        <v>827</v>
      </c>
      <c r="C147" s="160">
        <v>14213.010000000006</v>
      </c>
      <c r="D147" s="2" t="s">
        <v>609</v>
      </c>
      <c r="E147" s="159" t="s">
        <v>685</v>
      </c>
      <c r="F147" s="71">
        <f t="shared" si="24"/>
        <v>4.4999529095574957E-5</v>
      </c>
      <c r="G147" s="71" t="str">
        <f t="shared" si="25"/>
        <v xml:space="preserve"> </v>
      </c>
      <c r="H147" s="71">
        <f t="shared" si="26"/>
        <v>6.9096931087317845E-5</v>
      </c>
      <c r="I147" s="71" t="str">
        <f t="shared" si="27"/>
        <v xml:space="preserve"> </v>
      </c>
      <c r="J147" s="71" t="str">
        <f t="shared" si="28"/>
        <v xml:space="preserve"> </v>
      </c>
      <c r="K147" s="71" t="str">
        <f t="shared" si="32"/>
        <v xml:space="preserve"> </v>
      </c>
      <c r="L147" s="71" t="str">
        <f t="shared" si="32"/>
        <v xml:space="preserve"> </v>
      </c>
      <c r="M147" s="9">
        <f t="shared" si="31"/>
        <v>6.8696557911980457E-5</v>
      </c>
      <c r="N147" s="9">
        <f t="shared" si="29"/>
        <v>5.9186476833106974E-5</v>
      </c>
      <c r="O147" s="71">
        <f t="shared" si="30"/>
        <v>5.1898398472631014E-5</v>
      </c>
      <c r="P147" s="2" t="s">
        <v>647</v>
      </c>
    </row>
    <row r="148" spans="2:16">
      <c r="B148" s="2" t="s">
        <v>828</v>
      </c>
      <c r="C148" s="160">
        <v>14355.940000000002</v>
      </c>
      <c r="D148" s="2" t="s">
        <v>609</v>
      </c>
      <c r="E148" s="159" t="s">
        <v>685</v>
      </c>
      <c r="F148" s="71">
        <f t="shared" si="24"/>
        <v>4.5452056934057476E-5</v>
      </c>
      <c r="G148" s="71" t="str">
        <f t="shared" si="25"/>
        <v xml:space="preserve"> </v>
      </c>
      <c r="H148" s="71">
        <f t="shared" si="26"/>
        <v>6.9791789133594472E-5</v>
      </c>
      <c r="I148" s="71" t="str">
        <f t="shared" si="27"/>
        <v xml:space="preserve"> </v>
      </c>
      <c r="J148" s="71" t="str">
        <f t="shared" si="28"/>
        <v xml:space="preserve"> </v>
      </c>
      <c r="K148" s="71" t="str">
        <f t="shared" si="32"/>
        <v xml:space="preserve"> </v>
      </c>
      <c r="L148" s="71" t="str">
        <f t="shared" si="32"/>
        <v xml:space="preserve"> </v>
      </c>
      <c r="M148" s="9">
        <f t="shared" si="31"/>
        <v>6.9387389693732475E-5</v>
      </c>
      <c r="N148" s="9">
        <f t="shared" si="29"/>
        <v>5.9781672582195717E-5</v>
      </c>
      <c r="O148" s="71">
        <f t="shared" si="30"/>
        <v>5.2420303269271061E-5</v>
      </c>
      <c r="P148" s="2" t="s">
        <v>647</v>
      </c>
    </row>
    <row r="149" spans="2:16">
      <c r="B149" s="2" t="s">
        <v>829</v>
      </c>
      <c r="C149" s="160">
        <v>16474.529999999995</v>
      </c>
      <c r="D149" s="2" t="s">
        <v>609</v>
      </c>
      <c r="E149" s="159" t="s">
        <v>685</v>
      </c>
      <c r="F149" s="71">
        <f t="shared" si="24"/>
        <v>5.2159682718222389E-5</v>
      </c>
      <c r="G149" s="71" t="str">
        <f t="shared" si="25"/>
        <v xml:space="preserve"> </v>
      </c>
      <c r="H149" s="71">
        <f t="shared" si="26"/>
        <v>8.0091371504413891E-5</v>
      </c>
      <c r="I149" s="71" t="str">
        <f t="shared" si="27"/>
        <v xml:space="preserve"> </v>
      </c>
      <c r="J149" s="71" t="str">
        <f t="shared" si="28"/>
        <v xml:space="preserve"> </v>
      </c>
      <c r="K149" s="71" t="str">
        <f t="shared" si="32"/>
        <v xml:space="preserve"> </v>
      </c>
      <c r="L149" s="71" t="str">
        <f t="shared" si="32"/>
        <v xml:space="preserve"> </v>
      </c>
      <c r="M149" s="9">
        <f t="shared" si="31"/>
        <v>7.9627292474828253E-5</v>
      </c>
      <c r="N149" s="9">
        <f t="shared" si="29"/>
        <v>6.8604003527847037E-5</v>
      </c>
      <c r="O149" s="71">
        <f t="shared" si="30"/>
        <v>6.0156273906041943E-5</v>
      </c>
      <c r="P149" s="2" t="s">
        <v>647</v>
      </c>
    </row>
    <row r="150" spans="2:16">
      <c r="B150" s="2" t="s">
        <v>830</v>
      </c>
      <c r="C150" s="160">
        <v>24242.39</v>
      </c>
      <c r="D150" s="2" t="s">
        <v>609</v>
      </c>
      <c r="E150" s="159" t="s">
        <v>685</v>
      </c>
      <c r="F150" s="71">
        <f t="shared" si="24"/>
        <v>7.6753350215842737E-5</v>
      </c>
      <c r="G150" s="71" t="str">
        <f t="shared" si="25"/>
        <v xml:space="preserve"> </v>
      </c>
      <c r="H150" s="71">
        <f t="shared" si="26"/>
        <v>1.1785503220091189E-4</v>
      </c>
      <c r="I150" s="71" t="str">
        <f t="shared" si="27"/>
        <v xml:space="preserve"> </v>
      </c>
      <c r="J150" s="71" t="str">
        <f t="shared" si="28"/>
        <v xml:space="preserve"> </v>
      </c>
      <c r="K150" s="71" t="str">
        <f t="shared" si="32"/>
        <v xml:space="preserve"> </v>
      </c>
      <c r="L150" s="71" t="str">
        <f t="shared" si="32"/>
        <v xml:space="preserve"> </v>
      </c>
      <c r="M150" s="9">
        <f t="shared" si="31"/>
        <v>1.1717213655375007E-4</v>
      </c>
      <c r="N150" s="9">
        <f t="shared" si="29"/>
        <v>1.0095128717380369E-4</v>
      </c>
      <c r="O150" s="71">
        <f t="shared" si="30"/>
        <v>8.8520391961233042E-5</v>
      </c>
      <c r="P150" s="2" t="s">
        <v>647</v>
      </c>
    </row>
    <row r="151" spans="2:16">
      <c r="B151" s="2" t="s">
        <v>831</v>
      </c>
      <c r="C151" s="160">
        <v>34601.03</v>
      </c>
      <c r="D151" s="2" t="s">
        <v>609</v>
      </c>
      <c r="E151" s="159" t="s">
        <v>685</v>
      </c>
      <c r="F151" s="71">
        <f t="shared" si="24"/>
        <v>1.0954963489238812E-4</v>
      </c>
      <c r="G151" s="71" t="str">
        <f t="shared" si="25"/>
        <v xml:space="preserve"> </v>
      </c>
      <c r="H151" s="71">
        <f t="shared" si="26"/>
        <v>1.6821383967648067E-4</v>
      </c>
      <c r="I151" s="71" t="str">
        <f t="shared" si="27"/>
        <v xml:space="preserve"> </v>
      </c>
      <c r="J151" s="71" t="str">
        <f t="shared" si="28"/>
        <v xml:space="preserve"> </v>
      </c>
      <c r="K151" s="71" t="str">
        <f t="shared" si="32"/>
        <v xml:space="preserve"> </v>
      </c>
      <c r="L151" s="71" t="str">
        <f t="shared" si="32"/>
        <v xml:space="preserve"> </v>
      </c>
      <c r="M151" s="9">
        <f t="shared" si="31"/>
        <v>1.6723914647278601E-4</v>
      </c>
      <c r="N151" s="9">
        <f t="shared" si="29"/>
        <v>1.4408721730981957E-4</v>
      </c>
      <c r="O151" s="71">
        <f t="shared" si="30"/>
        <v>1.2634466889866811E-4</v>
      </c>
      <c r="P151" s="2" t="s">
        <v>647</v>
      </c>
    </row>
    <row r="152" spans="2:16">
      <c r="B152" s="2" t="s">
        <v>832</v>
      </c>
      <c r="C152" s="160">
        <v>24614.04</v>
      </c>
      <c r="D152" s="2" t="s">
        <v>609</v>
      </c>
      <c r="E152" s="159" t="s">
        <v>685</v>
      </c>
      <c r="F152" s="71">
        <f t="shared" si="24"/>
        <v>7.7930023910462702E-5</v>
      </c>
      <c r="G152" s="71" t="str">
        <f t="shared" si="25"/>
        <v xml:space="preserve"> </v>
      </c>
      <c r="H152" s="71">
        <f t="shared" si="26"/>
        <v>1.196618186900934E-4</v>
      </c>
      <c r="I152" s="71" t="str">
        <f t="shared" si="27"/>
        <v xml:space="preserve"> </v>
      </c>
      <c r="J152" s="71" t="str">
        <f t="shared" si="28"/>
        <v xml:space="preserve"> </v>
      </c>
      <c r="K152" s="71" t="str">
        <f t="shared" si="32"/>
        <v xml:space="preserve"> </v>
      </c>
      <c r="L152" s="71" t="str">
        <f t="shared" si="32"/>
        <v xml:space="preserve"> </v>
      </c>
      <c r="M152" s="9">
        <f t="shared" si="31"/>
        <v>1.1896845385374406E-4</v>
      </c>
      <c r="N152" s="9">
        <f t="shared" si="29"/>
        <v>1.0249892937732176E-4</v>
      </c>
      <c r="O152" s="71">
        <f t="shared" si="30"/>
        <v>8.9877461279579631E-5</v>
      </c>
      <c r="P152" s="2" t="s">
        <v>647</v>
      </c>
    </row>
    <row r="153" spans="2:16">
      <c r="B153" s="2" t="s">
        <v>833</v>
      </c>
      <c r="C153" s="160">
        <v>21152.39</v>
      </c>
      <c r="D153" s="2" t="s">
        <v>609</v>
      </c>
      <c r="E153" s="159" t="s">
        <v>685</v>
      </c>
      <c r="F153" s="71">
        <f t="shared" si="24"/>
        <v>6.6970162495203224E-5</v>
      </c>
      <c r="G153" s="71" t="str">
        <f t="shared" si="25"/>
        <v xml:space="preserve"> </v>
      </c>
      <c r="H153" s="71">
        <f t="shared" si="26"/>
        <v>1.0283291394026111E-4</v>
      </c>
      <c r="I153" s="71" t="str">
        <f t="shared" si="27"/>
        <v xml:space="preserve"> </v>
      </c>
      <c r="J153" s="71" t="str">
        <f t="shared" si="28"/>
        <v xml:space="preserve"> </v>
      </c>
      <c r="K153" s="71" t="str">
        <f t="shared" si="32"/>
        <v xml:space="preserve"> </v>
      </c>
      <c r="L153" s="71" t="str">
        <f t="shared" si="32"/>
        <v xml:space="preserve"> </v>
      </c>
      <c r="M153" s="9">
        <f t="shared" si="31"/>
        <v>1.0223706200247489E-4</v>
      </c>
      <c r="N153" s="9">
        <f t="shared" si="29"/>
        <v>8.8083765557038447E-5</v>
      </c>
      <c r="O153" s="71">
        <f t="shared" si="30"/>
        <v>7.7237345563571335E-5</v>
      </c>
      <c r="P153" s="2" t="s">
        <v>647</v>
      </c>
    </row>
    <row r="154" spans="2:16">
      <c r="B154" s="2" t="s">
        <v>834</v>
      </c>
      <c r="C154" s="160">
        <v>11635.660000000002</v>
      </c>
      <c r="D154" s="2" t="s">
        <v>609</v>
      </c>
      <c r="E154" s="159" t="s">
        <v>685</v>
      </c>
      <c r="F154" s="71">
        <f t="shared" si="24"/>
        <v>3.6839432373312728E-5</v>
      </c>
      <c r="G154" s="71" t="str">
        <f t="shared" si="25"/>
        <v xml:space="preserve"> </v>
      </c>
      <c r="H154" s="71">
        <f t="shared" si="26"/>
        <v>5.6567074615120976E-5</v>
      </c>
      <c r="I154" s="71" t="str">
        <f t="shared" si="27"/>
        <v xml:space="preserve"> </v>
      </c>
      <c r="J154" s="71" t="str">
        <f t="shared" si="28"/>
        <v xml:space="preserve"> </v>
      </c>
      <c r="K154" s="71" t="str">
        <f t="shared" si="32"/>
        <v xml:space="preserve"> </v>
      </c>
      <c r="L154" s="71" t="str">
        <f t="shared" si="32"/>
        <v xml:space="preserve"> </v>
      </c>
      <c r="M154" s="9">
        <f t="shared" si="31"/>
        <v>5.6239304062553559E-5</v>
      </c>
      <c r="N154" s="9">
        <f t="shared" si="29"/>
        <v>4.8453756173246156E-5</v>
      </c>
      <c r="O154" s="71">
        <f t="shared" si="30"/>
        <v>4.2487278850296567E-5</v>
      </c>
      <c r="P154" s="2" t="s">
        <v>647</v>
      </c>
    </row>
    <row r="155" spans="2:16">
      <c r="B155" s="2" t="s">
        <v>835</v>
      </c>
      <c r="C155" s="160">
        <v>19423.870000000003</v>
      </c>
      <c r="D155" s="2" t="s">
        <v>609</v>
      </c>
      <c r="E155" s="159" t="s">
        <v>685</v>
      </c>
      <c r="F155" s="71">
        <f t="shared" si="24"/>
        <v>6.1497529602361868E-5</v>
      </c>
      <c r="G155" s="71" t="str">
        <f t="shared" si="25"/>
        <v xml:space="preserve"> </v>
      </c>
      <c r="H155" s="71">
        <f t="shared" si="26"/>
        <v>9.4429667384953657E-5</v>
      </c>
      <c r="I155" s="71" t="str">
        <f t="shared" si="27"/>
        <v xml:space="preserve"> </v>
      </c>
      <c r="J155" s="71" t="str">
        <f t="shared" si="28"/>
        <v xml:space="preserve"> </v>
      </c>
      <c r="K155" s="71" t="str">
        <f t="shared" si="32"/>
        <v xml:space="preserve"> </v>
      </c>
      <c r="L155" s="71" t="str">
        <f t="shared" si="32"/>
        <v xml:space="preserve"> </v>
      </c>
      <c r="M155" s="9">
        <f t="shared" si="31"/>
        <v>9.3882506965785548E-5</v>
      </c>
      <c r="N155" s="9">
        <f t="shared" si="29"/>
        <v>8.0885782235028415E-5</v>
      </c>
      <c r="O155" s="71">
        <f t="shared" si="30"/>
        <v>7.0925704346973869E-5</v>
      </c>
      <c r="P155" s="2" t="s">
        <v>647</v>
      </c>
    </row>
    <row r="156" spans="2:16">
      <c r="B156" s="2" t="s">
        <v>836</v>
      </c>
      <c r="C156" s="160">
        <v>21094.02</v>
      </c>
      <c r="D156" s="2" t="s">
        <v>609</v>
      </c>
      <c r="E156" s="159" t="s">
        <v>685</v>
      </c>
      <c r="F156" s="71">
        <f t="shared" si="24"/>
        <v>6.6785358395768363E-5</v>
      </c>
      <c r="G156" s="71" t="str">
        <f t="shared" si="25"/>
        <v xml:space="preserve"> </v>
      </c>
      <c r="H156" s="71">
        <f t="shared" si="26"/>
        <v>1.0254914661247011E-4</v>
      </c>
      <c r="I156" s="71" t="str">
        <f t="shared" si="27"/>
        <v xml:space="preserve"> </v>
      </c>
      <c r="J156" s="71" t="str">
        <f t="shared" si="28"/>
        <v xml:space="preserve"> </v>
      </c>
      <c r="K156" s="71" t="str">
        <f t="shared" si="32"/>
        <v xml:space="preserve"> </v>
      </c>
      <c r="L156" s="71" t="str">
        <f t="shared" si="32"/>
        <v xml:space="preserve"> </v>
      </c>
      <c r="M156" s="9">
        <f t="shared" si="31"/>
        <v>1.0195493892753706E-4</v>
      </c>
      <c r="N156" s="9">
        <f t="shared" si="29"/>
        <v>8.7840698490122403E-5</v>
      </c>
      <c r="O156" s="71">
        <f t="shared" si="30"/>
        <v>7.7024209182266642E-5</v>
      </c>
      <c r="P156" s="2" t="s">
        <v>647</v>
      </c>
    </row>
    <row r="157" spans="2:16">
      <c r="B157" s="2" t="s">
        <v>837</v>
      </c>
      <c r="C157" s="160">
        <v>7650.4600000000009</v>
      </c>
      <c r="D157" s="2" t="s">
        <v>609</v>
      </c>
      <c r="E157" s="159" t="s">
        <v>685</v>
      </c>
      <c r="F157" s="71">
        <f t="shared" si="24"/>
        <v>2.4221969685839404E-5</v>
      </c>
      <c r="G157" s="71" t="str">
        <f t="shared" si="25"/>
        <v xml:space="preserve"> </v>
      </c>
      <c r="H157" s="71">
        <f t="shared" si="26"/>
        <v>3.7192917433132148E-5</v>
      </c>
      <c r="I157" s="71" t="str">
        <f t="shared" si="27"/>
        <v xml:space="preserve"> </v>
      </c>
      <c r="J157" s="71" t="str">
        <f t="shared" si="28"/>
        <v xml:space="preserve"> </v>
      </c>
      <c r="K157" s="71" t="str">
        <f t="shared" si="32"/>
        <v xml:space="preserve"> </v>
      </c>
      <c r="L157" s="71" t="str">
        <f t="shared" si="32"/>
        <v xml:space="preserve"> </v>
      </c>
      <c r="M157" s="9">
        <f t="shared" si="31"/>
        <v>3.6977407913122546E-5</v>
      </c>
      <c r="N157" s="9">
        <f t="shared" si="29"/>
        <v>3.1858401109449121E-5</v>
      </c>
      <c r="O157" s="71">
        <f t="shared" si="30"/>
        <v>2.7935435321506459E-5</v>
      </c>
      <c r="P157" s="2" t="s">
        <v>647</v>
      </c>
    </row>
    <row r="158" spans="2:16">
      <c r="B158" s="2" t="s">
        <v>838</v>
      </c>
      <c r="C158" s="160">
        <v>42712.49</v>
      </c>
      <c r="D158" s="2" t="s">
        <v>609</v>
      </c>
      <c r="E158" s="159" t="s">
        <v>685</v>
      </c>
      <c r="F158" s="71">
        <f t="shared" si="24"/>
        <v>1.352311675359022E-4</v>
      </c>
      <c r="G158" s="71" t="str">
        <f t="shared" si="25"/>
        <v xml:space="preserve"> </v>
      </c>
      <c r="H158" s="71">
        <f t="shared" si="26"/>
        <v>2.0764792103134745E-4</v>
      </c>
      <c r="I158" s="71" t="str">
        <f t="shared" si="27"/>
        <v xml:space="preserve"> </v>
      </c>
      <c r="J158" s="71" t="str">
        <f t="shared" si="28"/>
        <v xml:space="preserve"> </v>
      </c>
      <c r="K158" s="71" t="str">
        <f t="shared" si="32"/>
        <v xml:space="preserve"> </v>
      </c>
      <c r="L158" s="71" t="str">
        <f t="shared" si="32"/>
        <v xml:space="preserve"> </v>
      </c>
      <c r="M158" s="9">
        <f t="shared" si="31"/>
        <v>2.0644473217494992E-4</v>
      </c>
      <c r="N158" s="9">
        <f t="shared" si="29"/>
        <v>1.7786533604558866E-4</v>
      </c>
      <c r="O158" s="71">
        <f t="shared" si="30"/>
        <v>1.5596343250150858E-4</v>
      </c>
      <c r="P158" s="2" t="s">
        <v>647</v>
      </c>
    </row>
    <row r="159" spans="2:16">
      <c r="B159" s="2" t="s">
        <v>839</v>
      </c>
      <c r="C159" s="160">
        <v>7541.7399999999989</v>
      </c>
      <c r="D159" s="2" t="s">
        <v>609</v>
      </c>
      <c r="E159" s="159" t="s">
        <v>685</v>
      </c>
      <c r="F159" s="71">
        <f t="shared" si="24"/>
        <v>2.3877753449920972E-5</v>
      </c>
      <c r="G159" s="71" t="str">
        <f t="shared" si="25"/>
        <v xml:space="preserve"> </v>
      </c>
      <c r="H159" s="71">
        <f t="shared" si="26"/>
        <v>3.6664372223650604E-5</v>
      </c>
      <c r="I159" s="71" t="str">
        <f t="shared" si="27"/>
        <v xml:space="preserve"> </v>
      </c>
      <c r="J159" s="71" t="str">
        <f t="shared" si="28"/>
        <v xml:space="preserve"> </v>
      </c>
      <c r="K159" s="71" t="str">
        <f t="shared" si="32"/>
        <v xml:space="preserve"> </v>
      </c>
      <c r="L159" s="71" t="str">
        <f t="shared" si="32"/>
        <v xml:space="preserve"> </v>
      </c>
      <c r="M159" s="9">
        <f t="shared" si="31"/>
        <v>3.6451925290075727E-5</v>
      </c>
      <c r="N159" s="9">
        <f t="shared" si="29"/>
        <v>3.1405664232369914E-5</v>
      </c>
      <c r="O159" s="71">
        <f t="shared" si="30"/>
        <v>2.7538447358932413E-5</v>
      </c>
      <c r="P159" s="2" t="s">
        <v>647</v>
      </c>
    </row>
    <row r="160" spans="2:16">
      <c r="B160" s="2" t="s">
        <v>840</v>
      </c>
      <c r="C160" s="160">
        <v>13368.72</v>
      </c>
      <c r="D160" s="2" t="s">
        <v>609</v>
      </c>
      <c r="E160" s="159" t="s">
        <v>685</v>
      </c>
      <c r="F160" s="71">
        <f t="shared" si="24"/>
        <v>4.2326439270119039E-5</v>
      </c>
      <c r="G160" s="71" t="str">
        <f t="shared" si="25"/>
        <v xml:space="preserve"> </v>
      </c>
      <c r="H160" s="71">
        <f t="shared" si="26"/>
        <v>6.4992392502759614E-5</v>
      </c>
      <c r="I160" s="71" t="str">
        <f t="shared" si="27"/>
        <v xml:space="preserve"> </v>
      </c>
      <c r="J160" s="71" t="str">
        <f t="shared" si="28"/>
        <v xml:space="preserve"> </v>
      </c>
      <c r="K160" s="71" t="str">
        <f t="shared" si="32"/>
        <v xml:space="preserve"> </v>
      </c>
      <c r="L160" s="71" t="str">
        <f t="shared" si="32"/>
        <v xml:space="preserve"> </v>
      </c>
      <c r="M160" s="9">
        <f t="shared" si="31"/>
        <v>6.461580254211114E-5</v>
      </c>
      <c r="N160" s="9">
        <f t="shared" si="29"/>
        <v>5.5670645174265934E-5</v>
      </c>
      <c r="O160" s="71">
        <f t="shared" si="30"/>
        <v>4.8815497746714545E-5</v>
      </c>
      <c r="P160" s="2" t="s">
        <v>647</v>
      </c>
    </row>
    <row r="161" spans="2:16">
      <c r="B161" s="2" t="s">
        <v>841</v>
      </c>
      <c r="C161" s="160">
        <v>23267.880000000005</v>
      </c>
      <c r="D161" s="2" t="s">
        <v>609</v>
      </c>
      <c r="E161" s="159" t="s">
        <v>685</v>
      </c>
      <c r="F161" s="71">
        <f t="shared" si="24"/>
        <v>7.3667973430845856E-5</v>
      </c>
      <c r="G161" s="71" t="str">
        <f t="shared" si="25"/>
        <v xml:space="preserve"> </v>
      </c>
      <c r="H161" s="71">
        <f t="shared" si="26"/>
        <v>1.1311742557755049E-4</v>
      </c>
      <c r="I161" s="71" t="str">
        <f t="shared" si="27"/>
        <v xml:space="preserve"> </v>
      </c>
      <c r="J161" s="71" t="str">
        <f t="shared" si="28"/>
        <v xml:space="preserve"> </v>
      </c>
      <c r="K161" s="71" t="str">
        <f t="shared" si="32"/>
        <v xml:space="preserve"> </v>
      </c>
      <c r="L161" s="71" t="str">
        <f t="shared" si="32"/>
        <v xml:space="preserve"> </v>
      </c>
      <c r="M161" s="9">
        <f t="shared" si="31"/>
        <v>1.1246198137544486E-4</v>
      </c>
      <c r="N161" s="9">
        <f t="shared" si="29"/>
        <v>9.6893187338608272E-5</v>
      </c>
      <c r="O161" s="71">
        <f t="shared" si="30"/>
        <v>8.4961996639231337E-5</v>
      </c>
      <c r="P161" s="2" t="s">
        <v>647</v>
      </c>
    </row>
    <row r="162" spans="2:16">
      <c r="B162" s="2" t="s">
        <v>842</v>
      </c>
      <c r="C162" s="160">
        <v>5264.2999999999993</v>
      </c>
      <c r="D162" s="2" t="s">
        <v>609</v>
      </c>
      <c r="E162" s="159" t="s">
        <v>685</v>
      </c>
      <c r="F162" s="71">
        <f t="shared" si="24"/>
        <v>1.6667195830991121E-5</v>
      </c>
      <c r="G162" s="71" t="str">
        <f t="shared" si="25"/>
        <v xml:space="preserve"> </v>
      </c>
      <c r="H162" s="71">
        <f t="shared" si="26"/>
        <v>2.5592536297587012E-5</v>
      </c>
      <c r="I162" s="71" t="str">
        <f t="shared" si="27"/>
        <v xml:space="preserve"> </v>
      </c>
      <c r="J162" s="71" t="str">
        <f t="shared" si="28"/>
        <v xml:space="preserve"> </v>
      </c>
      <c r="K162" s="71" t="str">
        <f t="shared" si="32"/>
        <v xml:space="preserve"> </v>
      </c>
      <c r="L162" s="71" t="str">
        <f t="shared" si="32"/>
        <v xml:space="preserve"> </v>
      </c>
      <c r="M162" s="9">
        <f t="shared" si="31"/>
        <v>2.5444243676465334E-5</v>
      </c>
      <c r="N162" s="9">
        <f t="shared" si="29"/>
        <v>2.1921842733701368E-5</v>
      </c>
      <c r="O162" s="71">
        <f t="shared" si="30"/>
        <v>1.9222440502009868E-5</v>
      </c>
      <c r="P162" s="2" t="s">
        <v>647</v>
      </c>
    </row>
    <row r="163" spans="2:16">
      <c r="B163" s="2" t="s">
        <v>843</v>
      </c>
      <c r="C163" s="160">
        <v>20085.650000000001</v>
      </c>
      <c r="D163" s="2" t="s">
        <v>609</v>
      </c>
      <c r="E163" s="159" t="s">
        <v>685</v>
      </c>
      <c r="F163" s="71">
        <f t="shared" si="24"/>
        <v>6.3592778136266343E-5</v>
      </c>
      <c r="G163" s="71" t="str">
        <f t="shared" si="25"/>
        <v xml:space="preserve"> </v>
      </c>
      <c r="H163" s="71">
        <f t="shared" si="26"/>
        <v>9.7646928686744415E-5</v>
      </c>
      <c r="I163" s="71" t="str">
        <f t="shared" si="27"/>
        <v xml:space="preserve"> </v>
      </c>
      <c r="J163" s="71" t="str">
        <f t="shared" si="28"/>
        <v xml:space="preserve"> </v>
      </c>
      <c r="K163" s="71" t="str">
        <f t="shared" ref="K163:L182" si="33">IF($E163=$K$2,$C163/SUMIF($E:$E,$K$2,$C:$C)," ")</f>
        <v xml:space="preserve"> </v>
      </c>
      <c r="L163" s="71" t="str">
        <f t="shared" si="33"/>
        <v xml:space="preserve"> </v>
      </c>
      <c r="M163" s="9">
        <f t="shared" si="31"/>
        <v>9.7081126265637609E-5</v>
      </c>
      <c r="N163" s="9">
        <f t="shared" si="29"/>
        <v>8.3641597269184693E-5</v>
      </c>
      <c r="O163" s="71">
        <f t="shared" si="30"/>
        <v>7.3342175041163046E-5</v>
      </c>
      <c r="P163" s="2" t="s">
        <v>647</v>
      </c>
    </row>
    <row r="164" spans="2:16">
      <c r="B164" s="2" t="s">
        <v>844</v>
      </c>
      <c r="C164" s="160">
        <v>23041.210000000003</v>
      </c>
      <c r="D164" s="2" t="s">
        <v>609</v>
      </c>
      <c r="E164" s="159" t="s">
        <v>685</v>
      </c>
      <c r="F164" s="71">
        <f t="shared" si="24"/>
        <v>7.2950318039053817E-5</v>
      </c>
      <c r="G164" s="71" t="str">
        <f t="shared" si="25"/>
        <v xml:space="preserve"> </v>
      </c>
      <c r="H164" s="71">
        <f t="shared" si="26"/>
        <v>1.1201546326488326E-4</v>
      </c>
      <c r="I164" s="71" t="str">
        <f t="shared" si="27"/>
        <v xml:space="preserve"> </v>
      </c>
      <c r="J164" s="71" t="str">
        <f t="shared" si="28"/>
        <v xml:space="preserve"> </v>
      </c>
      <c r="K164" s="71" t="str">
        <f t="shared" si="33"/>
        <v xml:space="preserve"> </v>
      </c>
      <c r="L164" s="71" t="str">
        <f t="shared" si="33"/>
        <v xml:space="preserve"> </v>
      </c>
      <c r="M164" s="9">
        <f t="shared" si="31"/>
        <v>1.1136640423999581E-4</v>
      </c>
      <c r="N164" s="9">
        <f t="shared" si="29"/>
        <v>9.5949277589458702E-5</v>
      </c>
      <c r="O164" s="71">
        <f t="shared" si="30"/>
        <v>8.4134317633743314E-5</v>
      </c>
      <c r="P164" s="2" t="s">
        <v>647</v>
      </c>
    </row>
    <row r="165" spans="2:16">
      <c r="B165" s="2" t="s">
        <v>845</v>
      </c>
      <c r="C165" s="160">
        <v>16178.420000000002</v>
      </c>
      <c r="D165" s="2" t="s">
        <v>609</v>
      </c>
      <c r="E165" s="159" t="s">
        <v>685</v>
      </c>
      <c r="F165" s="71">
        <f t="shared" si="24"/>
        <v>5.1222174719530319E-5</v>
      </c>
      <c r="G165" s="71" t="str">
        <f t="shared" si="25"/>
        <v xml:space="preserve"> </v>
      </c>
      <c r="H165" s="71">
        <f t="shared" si="26"/>
        <v>7.8651824760672413E-5</v>
      </c>
      <c r="I165" s="71" t="str">
        <f t="shared" si="27"/>
        <v xml:space="preserve"> </v>
      </c>
      <c r="J165" s="71" t="str">
        <f t="shared" si="28"/>
        <v xml:space="preserve"> </v>
      </c>
      <c r="K165" s="71" t="str">
        <f t="shared" si="33"/>
        <v xml:space="preserve"> </v>
      </c>
      <c r="L165" s="71" t="str">
        <f t="shared" si="33"/>
        <v xml:space="preserve"> </v>
      </c>
      <c r="M165" s="9">
        <f t="shared" si="31"/>
        <v>7.8196086997359642E-5</v>
      </c>
      <c r="N165" s="9">
        <f t="shared" si="29"/>
        <v>6.7370928503270893E-5</v>
      </c>
      <c r="O165" s="71">
        <f t="shared" si="30"/>
        <v>5.907503673166928E-5</v>
      </c>
      <c r="P165" s="2" t="s">
        <v>647</v>
      </c>
    </row>
    <row r="166" spans="2:16">
      <c r="B166" s="2" t="s">
        <v>846</v>
      </c>
      <c r="C166" s="160">
        <v>84565.510000000009</v>
      </c>
      <c r="D166" s="2" t="s">
        <v>609</v>
      </c>
      <c r="E166" s="159" t="s">
        <v>685</v>
      </c>
      <c r="F166" s="71">
        <f t="shared" si="24"/>
        <v>2.6774118414939088E-4</v>
      </c>
      <c r="G166" s="71" t="str">
        <f t="shared" si="25"/>
        <v xml:space="preserve"> </v>
      </c>
      <c r="H166" s="71">
        <f t="shared" si="26"/>
        <v>4.1111750549910868E-4</v>
      </c>
      <c r="I166" s="71" t="str">
        <f t="shared" si="27"/>
        <v xml:space="preserve"> </v>
      </c>
      <c r="J166" s="71" t="str">
        <f t="shared" si="28"/>
        <v xml:space="preserve"> </v>
      </c>
      <c r="K166" s="71" t="str">
        <f t="shared" si="33"/>
        <v xml:space="preserve"> </v>
      </c>
      <c r="L166" s="71" t="str">
        <f t="shared" si="33"/>
        <v xml:space="preserve"> </v>
      </c>
      <c r="M166" s="9">
        <f t="shared" si="31"/>
        <v>4.0873533861378845E-4</v>
      </c>
      <c r="N166" s="9">
        <f t="shared" si="29"/>
        <v>3.521516271708016E-4</v>
      </c>
      <c r="O166" s="71">
        <f t="shared" si="30"/>
        <v>3.0878853494237051E-4</v>
      </c>
      <c r="P166" s="2" t="s">
        <v>647</v>
      </c>
    </row>
    <row r="167" spans="2:16">
      <c r="B167" s="2" t="s">
        <v>847</v>
      </c>
      <c r="C167" s="160">
        <v>15270.430000000002</v>
      </c>
      <c r="D167" s="2" t="s">
        <v>609</v>
      </c>
      <c r="E167" s="159" t="s">
        <v>685</v>
      </c>
      <c r="F167" s="71">
        <f t="shared" si="24"/>
        <v>4.8347405587341493E-5</v>
      </c>
      <c r="G167" s="71" t="str">
        <f t="shared" si="25"/>
        <v xml:space="preserve"> </v>
      </c>
      <c r="H167" s="71">
        <f t="shared" si="26"/>
        <v>7.4237606909705327E-5</v>
      </c>
      <c r="I167" s="71" t="str">
        <f t="shared" si="27"/>
        <v xml:space="preserve"> </v>
      </c>
      <c r="J167" s="71" t="str">
        <f t="shared" si="28"/>
        <v xml:space="preserve"> </v>
      </c>
      <c r="K167" s="71" t="str">
        <f t="shared" si="33"/>
        <v xml:space="preserve"> </v>
      </c>
      <c r="L167" s="71" t="str">
        <f t="shared" si="33"/>
        <v xml:space="preserve"> </v>
      </c>
      <c r="M167" s="9">
        <f t="shared" si="31"/>
        <v>7.3807446757290931E-5</v>
      </c>
      <c r="N167" s="9">
        <f t="shared" si="29"/>
        <v>6.3589834343786542E-5</v>
      </c>
      <c r="O167" s="71">
        <f t="shared" si="30"/>
        <v>5.5759537282280006E-5</v>
      </c>
      <c r="P167" s="2" t="s">
        <v>647</v>
      </c>
    </row>
    <row r="168" spans="2:16">
      <c r="B168" s="2" t="s">
        <v>848</v>
      </c>
      <c r="C168" s="160">
        <v>26057.72</v>
      </c>
      <c r="D168" s="2" t="s">
        <v>609</v>
      </c>
      <c r="E168" s="159" t="s">
        <v>685</v>
      </c>
      <c r="F168" s="71">
        <f t="shared" si="24"/>
        <v>8.250083052811087E-5</v>
      </c>
      <c r="G168" s="71" t="str">
        <f t="shared" si="25"/>
        <v xml:space="preserve"> </v>
      </c>
      <c r="H168" s="71">
        <f t="shared" si="26"/>
        <v>1.266803079103317E-4</v>
      </c>
      <c r="I168" s="71" t="str">
        <f t="shared" si="27"/>
        <v xml:space="preserve"> </v>
      </c>
      <c r="J168" s="71" t="str">
        <f t="shared" si="28"/>
        <v xml:space="preserve"> </v>
      </c>
      <c r="K168" s="71" t="str">
        <f t="shared" si="33"/>
        <v xml:space="preserve"> </v>
      </c>
      <c r="L168" s="71" t="str">
        <f t="shared" si="33"/>
        <v xml:space="preserve"> </v>
      </c>
      <c r="M168" s="9">
        <f t="shared" si="31"/>
        <v>1.2594627535153854E-4</v>
      </c>
      <c r="N168" s="9">
        <f t="shared" si="29"/>
        <v>1.0851076873256177E-4</v>
      </c>
      <c r="O168" s="71">
        <f t="shared" si="30"/>
        <v>9.5149017403649614E-5</v>
      </c>
      <c r="P168" s="2" t="s">
        <v>647</v>
      </c>
    </row>
    <row r="169" spans="2:16">
      <c r="B169" s="2" t="s">
        <v>849</v>
      </c>
      <c r="C169" s="160">
        <v>33330.260000000009</v>
      </c>
      <c r="D169" s="2" t="s">
        <v>609</v>
      </c>
      <c r="E169" s="159" t="s">
        <v>685</v>
      </c>
      <c r="F169" s="71">
        <f t="shared" si="24"/>
        <v>1.0552627519667389E-4</v>
      </c>
      <c r="G169" s="71" t="str">
        <f t="shared" si="25"/>
        <v xml:space="preserve"> </v>
      </c>
      <c r="H169" s="71">
        <f t="shared" si="26"/>
        <v>1.6203595708033601E-4</v>
      </c>
      <c r="I169" s="71" t="str">
        <f t="shared" si="27"/>
        <v xml:space="preserve"> </v>
      </c>
      <c r="J169" s="71" t="str">
        <f t="shared" si="28"/>
        <v xml:space="preserve"> </v>
      </c>
      <c r="K169" s="71" t="str">
        <f t="shared" si="33"/>
        <v xml:space="preserve"> </v>
      </c>
      <c r="L169" s="71" t="str">
        <f t="shared" si="33"/>
        <v xml:space="preserve"> </v>
      </c>
      <c r="M169" s="9">
        <f t="shared" si="31"/>
        <v>1.6109706081339319E-4</v>
      </c>
      <c r="N169" s="9">
        <f t="shared" si="29"/>
        <v>1.3879541781307631E-4</v>
      </c>
      <c r="O169" s="71">
        <f t="shared" si="30"/>
        <v>1.2170448868159484E-4</v>
      </c>
      <c r="P169" s="2" t="s">
        <v>647</v>
      </c>
    </row>
    <row r="170" spans="2:16">
      <c r="B170" s="2" t="s">
        <v>850</v>
      </c>
      <c r="C170" s="160">
        <v>21701.599999999999</v>
      </c>
      <c r="D170" s="2" t="s">
        <v>609</v>
      </c>
      <c r="E170" s="159" t="s">
        <v>685</v>
      </c>
      <c r="F170" s="71">
        <f t="shared" si="24"/>
        <v>6.8709005384540574E-5</v>
      </c>
      <c r="G170" s="71" t="str">
        <f t="shared" si="25"/>
        <v xml:space="preserve"> </v>
      </c>
      <c r="H170" s="71">
        <f t="shared" si="26"/>
        <v>1.0550291315383134E-4</v>
      </c>
      <c r="I170" s="71" t="str">
        <f t="shared" si="27"/>
        <v xml:space="preserve"> </v>
      </c>
      <c r="J170" s="71" t="str">
        <f t="shared" si="28"/>
        <v xml:space="preserve"> </v>
      </c>
      <c r="K170" s="71" t="str">
        <f t="shared" si="33"/>
        <v xml:space="preserve"> </v>
      </c>
      <c r="L170" s="71" t="str">
        <f t="shared" si="33"/>
        <v xml:space="preserve"> </v>
      </c>
      <c r="M170" s="9">
        <f t="shared" si="31"/>
        <v>1.048915902530593E-4</v>
      </c>
      <c r="N170" s="9">
        <f t="shared" si="29"/>
        <v>9.0370811365175543E-5</v>
      </c>
      <c r="O170" s="71">
        <f t="shared" si="30"/>
        <v>7.9242770130580968E-5</v>
      </c>
      <c r="P170" s="2" t="s">
        <v>647</v>
      </c>
    </row>
    <row r="171" spans="2:16">
      <c r="B171" s="2" t="s">
        <v>851</v>
      </c>
      <c r="C171" s="160">
        <v>24046.33</v>
      </c>
      <c r="D171" s="2" t="s">
        <v>609</v>
      </c>
      <c r="E171" s="159" t="s">
        <v>685</v>
      </c>
      <c r="F171" s="71">
        <f t="shared" si="24"/>
        <v>7.6132608538008242E-5</v>
      </c>
      <c r="G171" s="71" t="str">
        <f t="shared" si="25"/>
        <v xml:space="preserve"> </v>
      </c>
      <c r="H171" s="71">
        <f t="shared" si="26"/>
        <v>1.1690188122803709E-4</v>
      </c>
      <c r="I171" s="71" t="str">
        <f t="shared" si="27"/>
        <v xml:space="preserve"> </v>
      </c>
      <c r="J171" s="71" t="str">
        <f t="shared" si="28"/>
        <v xml:space="preserve"> </v>
      </c>
      <c r="K171" s="71" t="str">
        <f t="shared" si="33"/>
        <v xml:space="preserve"> </v>
      </c>
      <c r="L171" s="71" t="str">
        <f t="shared" si="33"/>
        <v xml:space="preserve"> </v>
      </c>
      <c r="M171" s="9">
        <f t="shared" si="31"/>
        <v>1.1622450849015041E-4</v>
      </c>
      <c r="N171" s="9">
        <f t="shared" si="29"/>
        <v>1.0013484500934318E-4</v>
      </c>
      <c r="O171" s="71">
        <f t="shared" si="30"/>
        <v>8.7804484493037068E-5</v>
      </c>
      <c r="P171" s="2" t="s">
        <v>647</v>
      </c>
    </row>
    <row r="172" spans="2:16">
      <c r="B172" s="2" t="s">
        <v>852</v>
      </c>
      <c r="C172" s="160">
        <v>88090.8</v>
      </c>
      <c r="D172" s="2" t="s">
        <v>609</v>
      </c>
      <c r="E172" s="159" t="s">
        <v>685</v>
      </c>
      <c r="F172" s="71">
        <f t="shared" si="24"/>
        <v>2.7890253490657312E-4</v>
      </c>
      <c r="G172" s="71" t="str">
        <f t="shared" si="25"/>
        <v xml:space="preserve"> </v>
      </c>
      <c r="H172" s="71">
        <f t="shared" si="26"/>
        <v>4.2825579782373313E-4</v>
      </c>
      <c r="I172" s="71" t="str">
        <f t="shared" si="27"/>
        <v xml:space="preserve"> </v>
      </c>
      <c r="J172" s="71" t="str">
        <f t="shared" si="28"/>
        <v xml:space="preserve"> </v>
      </c>
      <c r="K172" s="71" t="str">
        <f t="shared" si="33"/>
        <v xml:space="preserve"> </v>
      </c>
      <c r="L172" s="71" t="str">
        <f t="shared" si="33"/>
        <v xml:space="preserve"> </v>
      </c>
      <c r="M172" s="9">
        <f t="shared" si="31"/>
        <v>4.2577432533380939E-4</v>
      </c>
      <c r="N172" s="9">
        <f t="shared" si="29"/>
        <v>3.6683180363693952E-4</v>
      </c>
      <c r="O172" s="71">
        <f t="shared" si="30"/>
        <v>3.2166103029357201E-4</v>
      </c>
      <c r="P172" s="2" t="s">
        <v>647</v>
      </c>
    </row>
    <row r="173" spans="2:16">
      <c r="B173" s="2" t="s">
        <v>853</v>
      </c>
      <c r="C173" s="160">
        <v>17477.61</v>
      </c>
      <c r="D173" s="2" t="s">
        <v>609</v>
      </c>
      <c r="E173" s="159" t="s">
        <v>685</v>
      </c>
      <c r="F173" s="71">
        <f t="shared" si="24"/>
        <v>5.5335514413633108E-5</v>
      </c>
      <c r="G173" s="71" t="str">
        <f t="shared" si="25"/>
        <v xml:space="preserve"> </v>
      </c>
      <c r="H173" s="71">
        <f t="shared" si="26"/>
        <v>8.4967871952599549E-5</v>
      </c>
      <c r="I173" s="71" t="str">
        <f t="shared" si="27"/>
        <v xml:space="preserve"> </v>
      </c>
      <c r="J173" s="71" t="str">
        <f t="shared" si="28"/>
        <v xml:space="preserve"> </v>
      </c>
      <c r="K173" s="71" t="str">
        <f t="shared" si="33"/>
        <v xml:space="preserve"> </v>
      </c>
      <c r="L173" s="71" t="str">
        <f t="shared" si="33"/>
        <v xml:space="preserve"> </v>
      </c>
      <c r="M173" s="9">
        <f t="shared" si="31"/>
        <v>8.4475536675764559E-5</v>
      </c>
      <c r="N173" s="9">
        <f t="shared" si="29"/>
        <v>7.2781075884916589E-5</v>
      </c>
      <c r="O173" s="71">
        <f t="shared" si="30"/>
        <v>6.3818991763830475E-5</v>
      </c>
      <c r="P173" s="2" t="s">
        <v>647</v>
      </c>
    </row>
    <row r="174" spans="2:16">
      <c r="B174" s="2" t="s">
        <v>854</v>
      </c>
      <c r="C174" s="160">
        <v>0.09</v>
      </c>
      <c r="D174" s="2" t="s">
        <v>609</v>
      </c>
      <c r="E174" s="159" t="s">
        <v>685</v>
      </c>
      <c r="F174" s="71">
        <f t="shared" si="24"/>
        <v>2.8494721516425758E-10</v>
      </c>
      <c r="G174" s="71" t="str">
        <f t="shared" si="25"/>
        <v xml:space="preserve"> </v>
      </c>
      <c r="H174" s="71">
        <f t="shared" si="26"/>
        <v>4.3753742506749828E-10</v>
      </c>
      <c r="I174" s="71" t="str">
        <f t="shared" si="27"/>
        <v xml:space="preserve"> </v>
      </c>
      <c r="J174" s="71" t="str">
        <f t="shared" si="28"/>
        <v xml:space="preserve"> </v>
      </c>
      <c r="K174" s="71" t="str">
        <f t="shared" si="33"/>
        <v xml:space="preserve"> </v>
      </c>
      <c r="L174" s="71" t="str">
        <f t="shared" si="33"/>
        <v xml:space="preserve"> </v>
      </c>
      <c r="M174" s="9">
        <f t="shared" si="31"/>
        <v>4.3500217139636426E-10</v>
      </c>
      <c r="N174" s="9">
        <f t="shared" si="29"/>
        <v>3.7478218301257971E-10</v>
      </c>
      <c r="O174" s="71">
        <f t="shared" si="30"/>
        <v>3.2863241934936998E-10</v>
      </c>
      <c r="P174" s="2" t="s">
        <v>647</v>
      </c>
    </row>
    <row r="175" spans="2:16">
      <c r="B175" s="2" t="s">
        <v>855</v>
      </c>
      <c r="C175" s="160">
        <v>28011.53</v>
      </c>
      <c r="D175" s="2" t="s">
        <v>609</v>
      </c>
      <c r="E175" s="159" t="s">
        <v>685</v>
      </c>
      <c r="F175" s="71">
        <f t="shared" si="24"/>
        <v>8.8686749622111723E-5</v>
      </c>
      <c r="G175" s="71" t="str">
        <f t="shared" si="25"/>
        <v xml:space="preserve"> </v>
      </c>
      <c r="H175" s="71">
        <f t="shared" si="26"/>
        <v>1.3617880787112201E-4</v>
      </c>
      <c r="I175" s="71" t="str">
        <f t="shared" si="27"/>
        <v xml:space="preserve"> </v>
      </c>
      <c r="J175" s="71" t="str">
        <f t="shared" si="28"/>
        <v xml:space="preserve"> </v>
      </c>
      <c r="K175" s="71" t="str">
        <f t="shared" si="33"/>
        <v xml:space="preserve"> </v>
      </c>
      <c r="L175" s="71" t="str">
        <f t="shared" si="33"/>
        <v xml:space="preserve"> </v>
      </c>
      <c r="M175" s="9">
        <f t="shared" si="31"/>
        <v>1.3538973749038221E-4</v>
      </c>
      <c r="N175" s="9">
        <f t="shared" si="29"/>
        <v>1.1664691514358185E-4</v>
      </c>
      <c r="O175" s="71">
        <f t="shared" si="30"/>
        <v>1.0228329859530508E-4</v>
      </c>
      <c r="P175" s="2" t="s">
        <v>647</v>
      </c>
    </row>
    <row r="176" spans="2:16">
      <c r="B176" s="2" t="s">
        <v>856</v>
      </c>
      <c r="C176" s="160">
        <v>20315.78</v>
      </c>
      <c r="D176" s="2" t="s">
        <v>609</v>
      </c>
      <c r="E176" s="159" t="s">
        <v>685</v>
      </c>
      <c r="F176" s="71">
        <f t="shared" si="24"/>
        <v>6.4321388165441341E-5</v>
      </c>
      <c r="G176" s="71" t="str">
        <f t="shared" si="25"/>
        <v xml:space="preserve"> </v>
      </c>
      <c r="H176" s="71">
        <f t="shared" si="26"/>
        <v>9.8765711882642008E-5</v>
      </c>
      <c r="I176" s="71" t="str">
        <f t="shared" si="27"/>
        <v xml:space="preserve"> </v>
      </c>
      <c r="J176" s="71" t="str">
        <f t="shared" si="28"/>
        <v xml:space="preserve"> </v>
      </c>
      <c r="K176" s="71" t="str">
        <f t="shared" si="33"/>
        <v xml:space="preserve"> </v>
      </c>
      <c r="L176" s="71" t="str">
        <f t="shared" si="33"/>
        <v xml:space="preserve"> </v>
      </c>
      <c r="M176" s="9">
        <f t="shared" si="31"/>
        <v>9.8193426817898096E-5</v>
      </c>
      <c r="N176" s="9">
        <f t="shared" si="29"/>
        <v>8.4599915311147847E-5</v>
      </c>
      <c r="O176" s="71">
        <f t="shared" si="30"/>
        <v>7.4182488137439367E-5</v>
      </c>
      <c r="P176" s="2" t="s">
        <v>647</v>
      </c>
    </row>
    <row r="177" spans="2:16">
      <c r="B177" s="2" t="s">
        <v>857</v>
      </c>
      <c r="C177" s="160">
        <v>4532.92</v>
      </c>
      <c r="D177" s="2" t="s">
        <v>609</v>
      </c>
      <c r="E177" s="159" t="s">
        <v>685</v>
      </c>
      <c r="F177" s="71">
        <f t="shared" si="24"/>
        <v>1.4351588117359627E-5</v>
      </c>
      <c r="G177" s="71" t="str">
        <f t="shared" si="25"/>
        <v xml:space="preserve"> </v>
      </c>
      <c r="H177" s="71">
        <f t="shared" si="26"/>
        <v>2.2036912720410716E-5</v>
      </c>
      <c r="I177" s="71" t="str">
        <f t="shared" si="27"/>
        <v xml:space="preserve"> </v>
      </c>
      <c r="J177" s="71" t="str">
        <f t="shared" si="28"/>
        <v xml:space="preserve"> </v>
      </c>
      <c r="K177" s="71" t="str">
        <f t="shared" si="33"/>
        <v xml:space="preserve"> </v>
      </c>
      <c r="L177" s="71" t="str">
        <f t="shared" si="33"/>
        <v xml:space="preserve"> </v>
      </c>
      <c r="M177" s="9">
        <f t="shared" si="31"/>
        <v>2.1909222697400081E-5</v>
      </c>
      <c r="N177" s="9">
        <f t="shared" si="29"/>
        <v>1.8876196144682033E-5</v>
      </c>
      <c r="O177" s="71">
        <f t="shared" si="30"/>
        <v>1.6551827403523847E-5</v>
      </c>
      <c r="P177" s="2" t="s">
        <v>647</v>
      </c>
    </row>
    <row r="178" spans="2:16">
      <c r="B178" s="2" t="s">
        <v>858</v>
      </c>
      <c r="C178" s="160">
        <v>77489.820000000007</v>
      </c>
      <c r="D178" s="2" t="s">
        <v>609</v>
      </c>
      <c r="E178" s="159" t="s">
        <v>685</v>
      </c>
      <c r="F178" s="71">
        <f t="shared" si="24"/>
        <v>2.4533898236199546E-4</v>
      </c>
      <c r="G178" s="71" t="str">
        <f t="shared" si="25"/>
        <v xml:space="preserve"> </v>
      </c>
      <c r="H178" s="71">
        <f t="shared" si="26"/>
        <v>3.7671884790826596E-4</v>
      </c>
      <c r="I178" s="71" t="str">
        <f t="shared" si="27"/>
        <v xml:space="preserve"> </v>
      </c>
      <c r="J178" s="71" t="str">
        <f t="shared" si="28"/>
        <v xml:space="preserve"> </v>
      </c>
      <c r="K178" s="71" t="str">
        <f t="shared" si="33"/>
        <v xml:space="preserve"> </v>
      </c>
      <c r="L178" s="71" t="str">
        <f t="shared" si="33"/>
        <v xml:space="preserve"> </v>
      </c>
      <c r="M178" s="9">
        <f t="shared" si="31"/>
        <v>3.7453599956792686E-4</v>
      </c>
      <c r="N178" s="9">
        <f t="shared" si="29"/>
        <v>3.2268671000946516E-4</v>
      </c>
      <c r="O178" s="71">
        <f t="shared" si="30"/>
        <v>2.8295185579496889E-4</v>
      </c>
      <c r="P178" s="2" t="s">
        <v>647</v>
      </c>
    </row>
    <row r="179" spans="2:16">
      <c r="B179" s="2" t="s">
        <v>859</v>
      </c>
      <c r="C179" s="160">
        <v>34140.69</v>
      </c>
      <c r="D179" s="2" t="s">
        <v>609</v>
      </c>
      <c r="E179" s="159" t="s">
        <v>685</v>
      </c>
      <c r="F179" s="71">
        <f t="shared" si="24"/>
        <v>1.0809216154762464E-4</v>
      </c>
      <c r="G179" s="71" t="str">
        <f t="shared" si="25"/>
        <v xml:space="preserve"> </v>
      </c>
      <c r="H179" s="71">
        <f t="shared" si="26"/>
        <v>1.6597588436252989E-4</v>
      </c>
      <c r="I179" s="71" t="str">
        <f t="shared" si="27"/>
        <v xml:space="preserve"> </v>
      </c>
      <c r="J179" s="71" t="str">
        <f t="shared" si="28"/>
        <v xml:space="preserve"> </v>
      </c>
      <c r="K179" s="71" t="str">
        <f t="shared" si="33"/>
        <v xml:space="preserve"> </v>
      </c>
      <c r="L179" s="71" t="str">
        <f t="shared" si="33"/>
        <v xml:space="preserve"> </v>
      </c>
      <c r="M179" s="9">
        <f t="shared" si="31"/>
        <v>1.6501415869966821E-4</v>
      </c>
      <c r="N179" s="9">
        <f t="shared" si="29"/>
        <v>1.4217024808617501E-4</v>
      </c>
      <c r="O179" s="71">
        <f t="shared" si="30"/>
        <v>1.2466375058840936E-4</v>
      </c>
      <c r="P179" s="2" t="s">
        <v>647</v>
      </c>
    </row>
    <row r="180" spans="2:16">
      <c r="B180" s="2" t="s">
        <v>860</v>
      </c>
      <c r="C180" s="160">
        <v>136840.35999999999</v>
      </c>
      <c r="D180" s="2" t="s">
        <v>609</v>
      </c>
      <c r="E180" s="159" t="s">
        <v>685</v>
      </c>
      <c r="F180" s="71">
        <f t="shared" si="24"/>
        <v>4.332475500452718E-4</v>
      </c>
      <c r="G180" s="71" t="str">
        <f t="shared" si="25"/>
        <v xml:space="preserve"> </v>
      </c>
      <c r="H180" s="71">
        <f t="shared" si="26"/>
        <v>6.6525309733010544E-4</v>
      </c>
      <c r="I180" s="71" t="str">
        <f t="shared" si="27"/>
        <v xml:space="preserve"> </v>
      </c>
      <c r="J180" s="71" t="str">
        <f t="shared" si="28"/>
        <v xml:space="preserve"> </v>
      </c>
      <c r="K180" s="71" t="str">
        <f t="shared" si="33"/>
        <v xml:space="preserve"> </v>
      </c>
      <c r="L180" s="71" t="str">
        <f t="shared" si="33"/>
        <v xml:space="preserve"> </v>
      </c>
      <c r="M180" s="9">
        <f t="shared" si="31"/>
        <v>6.6139837482955758E-4</v>
      </c>
      <c r="N180" s="9">
        <f t="shared" si="29"/>
        <v>5.698369871669698E-4</v>
      </c>
      <c r="O180" s="71">
        <f t="shared" si="30"/>
        <v>4.9966865079376392E-4</v>
      </c>
      <c r="P180" s="2" t="s">
        <v>647</v>
      </c>
    </row>
    <row r="181" spans="2:16">
      <c r="B181" s="2" t="s">
        <v>861</v>
      </c>
      <c r="C181" s="160">
        <v>89950.390000000014</v>
      </c>
      <c r="D181" s="2" t="s">
        <v>609</v>
      </c>
      <c r="E181" s="159" t="s">
        <v>685</v>
      </c>
      <c r="F181" s="71">
        <f t="shared" si="24"/>
        <v>2.8479014592709874E-4</v>
      </c>
      <c r="G181" s="71" t="str">
        <f t="shared" si="25"/>
        <v xml:space="preserve"> </v>
      </c>
      <c r="H181" s="71">
        <f t="shared" si="26"/>
        <v>4.3729624471574728E-4</v>
      </c>
      <c r="I181" s="71" t="str">
        <f t="shared" si="27"/>
        <v xml:space="preserve"> </v>
      </c>
      <c r="J181" s="71" t="str">
        <f t="shared" si="28"/>
        <v xml:space="preserve"> </v>
      </c>
      <c r="K181" s="71" t="str">
        <f t="shared" si="33"/>
        <v xml:space="preserve"> </v>
      </c>
      <c r="L181" s="71" t="str">
        <f t="shared" si="33"/>
        <v xml:space="preserve"> </v>
      </c>
      <c r="M181" s="9">
        <f t="shared" si="31"/>
        <v>4.3476238853277572E-4</v>
      </c>
      <c r="N181" s="9">
        <f t="shared" si="29"/>
        <v>3.745755947448103E-4</v>
      </c>
      <c r="O181" s="71">
        <f t="shared" si="30"/>
        <v>3.2845126985688202E-4</v>
      </c>
      <c r="P181" s="2" t="s">
        <v>647</v>
      </c>
    </row>
    <row r="182" spans="2:16">
      <c r="B182" s="2" t="s">
        <v>862</v>
      </c>
      <c r="C182" s="160">
        <v>48577.2</v>
      </c>
      <c r="D182" s="2" t="s">
        <v>609</v>
      </c>
      <c r="E182" s="159" t="s">
        <v>685</v>
      </c>
      <c r="F182" s="71">
        <f t="shared" si="24"/>
        <v>1.5379930956085748E-4</v>
      </c>
      <c r="G182" s="71" t="str">
        <f t="shared" si="25"/>
        <v xml:space="preserve"> </v>
      </c>
      <c r="H182" s="71">
        <f t="shared" si="26"/>
        <v>2.3615936672209862E-4</v>
      </c>
      <c r="I182" s="71" t="str">
        <f t="shared" si="27"/>
        <v xml:space="preserve"> </v>
      </c>
      <c r="J182" s="71" t="str">
        <f t="shared" si="28"/>
        <v xml:space="preserve"> </v>
      </c>
      <c r="K182" s="71" t="str">
        <f t="shared" si="33"/>
        <v xml:space="preserve"> </v>
      </c>
      <c r="L182" s="71" t="str">
        <f t="shared" si="33"/>
        <v xml:space="preserve"> </v>
      </c>
      <c r="M182" s="9">
        <f t="shared" si="31"/>
        <v>2.347909720039496E-4</v>
      </c>
      <c r="N182" s="9">
        <f t="shared" si="29"/>
        <v>2.0228743400709651E-4</v>
      </c>
      <c r="O182" s="71">
        <f t="shared" si="30"/>
        <v>1.773782529024246E-4</v>
      </c>
      <c r="P182" s="2" t="s">
        <v>647</v>
      </c>
    </row>
    <row r="183" spans="2:16">
      <c r="B183" s="2" t="s">
        <v>863</v>
      </c>
      <c r="C183" s="160">
        <v>68292.479999999996</v>
      </c>
      <c r="D183" s="2" t="s">
        <v>609</v>
      </c>
      <c r="E183" s="159" t="s">
        <v>685</v>
      </c>
      <c r="F183" s="71">
        <f t="shared" si="24"/>
        <v>2.162194665851195E-4</v>
      </c>
      <c r="G183" s="71" t="str">
        <f t="shared" si="25"/>
        <v xml:space="preserve"> </v>
      </c>
      <c r="H183" s="71">
        <f t="shared" si="26"/>
        <v>3.320057316741514E-4</v>
      </c>
      <c r="I183" s="71" t="str">
        <f t="shared" si="27"/>
        <v xml:space="preserve"> </v>
      </c>
      <c r="J183" s="71" t="str">
        <f t="shared" si="28"/>
        <v xml:space="preserve"> </v>
      </c>
      <c r="K183" s="71" t="str">
        <f t="shared" ref="K183:L202" si="34">IF($E183=$K$2,$C183/SUMIF($E:$E,$K$2,$C:$C)," ")</f>
        <v xml:space="preserve"> </v>
      </c>
      <c r="L183" s="71" t="str">
        <f t="shared" si="34"/>
        <v xml:space="preserve"> </v>
      </c>
      <c r="M183" s="9">
        <f t="shared" si="31"/>
        <v>3.3008196766714197E-4</v>
      </c>
      <c r="N183" s="9">
        <f t="shared" si="29"/>
        <v>2.8438671930825486E-4</v>
      </c>
      <c r="O183" s="71">
        <f t="shared" si="30"/>
        <v>2.4936803250853848E-4</v>
      </c>
      <c r="P183" s="2" t="s">
        <v>647</v>
      </c>
    </row>
    <row r="184" spans="2:16">
      <c r="B184" s="2" t="s">
        <v>864</v>
      </c>
      <c r="C184" s="160">
        <v>100994.01</v>
      </c>
      <c r="D184" s="2" t="s">
        <v>609</v>
      </c>
      <c r="E184" s="159" t="s">
        <v>685</v>
      </c>
      <c r="F184" s="71">
        <f t="shared" si="24"/>
        <v>3.1975513219745753E-4</v>
      </c>
      <c r="G184" s="71" t="str">
        <f t="shared" si="25"/>
        <v xml:space="preserve"> </v>
      </c>
      <c r="H184" s="71">
        <f t="shared" si="26"/>
        <v>4.9098510091823524E-4</v>
      </c>
      <c r="I184" s="71" t="str">
        <f t="shared" si="27"/>
        <v xml:space="preserve"> </v>
      </c>
      <c r="J184" s="71" t="str">
        <f t="shared" si="28"/>
        <v xml:space="preserve"> </v>
      </c>
      <c r="K184" s="71" t="str">
        <f t="shared" si="34"/>
        <v xml:space="preserve"> </v>
      </c>
      <c r="L184" s="71" t="str">
        <f t="shared" si="34"/>
        <v xml:space="preserve"> </v>
      </c>
      <c r="M184" s="9">
        <f t="shared" si="31"/>
        <v>4.8814015164473472E-4</v>
      </c>
      <c r="N184" s="9">
        <f t="shared" si="29"/>
        <v>4.2056395043327006E-4</v>
      </c>
      <c r="O184" s="71">
        <f t="shared" si="30"/>
        <v>3.6877673162327181E-4</v>
      </c>
      <c r="P184" s="2" t="s">
        <v>647</v>
      </c>
    </row>
    <row r="185" spans="2:16">
      <c r="B185" s="2" t="s">
        <v>865</v>
      </c>
      <c r="C185" s="160">
        <v>19328.919999999998</v>
      </c>
      <c r="D185" s="2" t="s">
        <v>609</v>
      </c>
      <c r="E185" s="159" t="s">
        <v>685</v>
      </c>
      <c r="F185" s="71">
        <f t="shared" si="24"/>
        <v>6.1196910290363569E-5</v>
      </c>
      <c r="G185" s="71" t="str">
        <f t="shared" si="25"/>
        <v xml:space="preserve"> </v>
      </c>
      <c r="H185" s="71">
        <f t="shared" si="26"/>
        <v>9.396806540150743E-5</v>
      </c>
      <c r="I185" s="71" t="str">
        <f t="shared" si="27"/>
        <v xml:space="preserve"> </v>
      </c>
      <c r="J185" s="71" t="str">
        <f t="shared" si="28"/>
        <v xml:space="preserve"> </v>
      </c>
      <c r="K185" s="71" t="str">
        <f t="shared" si="34"/>
        <v xml:space="preserve"> </v>
      </c>
      <c r="L185" s="71" t="str">
        <f t="shared" si="34"/>
        <v xml:space="preserve"> </v>
      </c>
      <c r="M185" s="9">
        <f t="shared" si="31"/>
        <v>9.3423579674962358E-5</v>
      </c>
      <c r="N185" s="9">
        <f t="shared" si="29"/>
        <v>8.0490387031950132E-5</v>
      </c>
      <c r="O185" s="71">
        <f t="shared" si="30"/>
        <v>7.0578997144560269E-5</v>
      </c>
      <c r="P185" s="2" t="s">
        <v>647</v>
      </c>
    </row>
    <row r="186" spans="2:16">
      <c r="B186" s="2" t="s">
        <v>866</v>
      </c>
      <c r="C186" s="160">
        <v>93006.11</v>
      </c>
      <c r="D186" s="2" t="s">
        <v>609</v>
      </c>
      <c r="E186" s="159" t="s">
        <v>685</v>
      </c>
      <c r="F186" s="71">
        <f t="shared" si="24"/>
        <v>2.9446480041956231E-4</v>
      </c>
      <c r="G186" s="71" t="str">
        <f t="shared" si="25"/>
        <v xml:space="preserve"> </v>
      </c>
      <c r="H186" s="71">
        <f t="shared" si="26"/>
        <v>4.5215170983271672E-4</v>
      </c>
      <c r="I186" s="71" t="str">
        <f t="shared" si="27"/>
        <v xml:space="preserve"> </v>
      </c>
      <c r="J186" s="71" t="str">
        <f t="shared" si="28"/>
        <v xml:space="preserve"> </v>
      </c>
      <c r="K186" s="71" t="str">
        <f t="shared" si="34"/>
        <v xml:space="preserve"> </v>
      </c>
      <c r="L186" s="71" t="str">
        <f t="shared" si="34"/>
        <v xml:space="preserve"> </v>
      </c>
      <c r="M186" s="9">
        <f t="shared" si="31"/>
        <v>4.4953177559032344E-4</v>
      </c>
      <c r="N186" s="9">
        <f t="shared" si="29"/>
        <v>3.8730036599231245E-4</v>
      </c>
      <c r="O186" s="71">
        <f t="shared" si="30"/>
        <v>3.3960914381748482E-4</v>
      </c>
      <c r="P186" s="2" t="s">
        <v>647</v>
      </c>
    </row>
    <row r="187" spans="2:16">
      <c r="B187" s="2" t="s">
        <v>867</v>
      </c>
      <c r="C187" s="160">
        <v>50768.649999999994</v>
      </c>
      <c r="D187" s="2" t="s">
        <v>609</v>
      </c>
      <c r="E187" s="159" t="s">
        <v>685</v>
      </c>
      <c r="F187" s="71">
        <f t="shared" si="24"/>
        <v>1.6073761594609869E-4</v>
      </c>
      <c r="G187" s="71" t="str">
        <f t="shared" si="25"/>
        <v xml:space="preserve"> </v>
      </c>
      <c r="H187" s="71">
        <f t="shared" si="26"/>
        <v>2.4681315994614495E-4</v>
      </c>
      <c r="I187" s="71" t="str">
        <f t="shared" si="27"/>
        <v xml:space="preserve"> </v>
      </c>
      <c r="J187" s="71" t="str">
        <f t="shared" si="28"/>
        <v xml:space="preserve"> </v>
      </c>
      <c r="K187" s="71" t="str">
        <f t="shared" si="34"/>
        <v xml:space="preserve"> </v>
      </c>
      <c r="L187" s="71" t="str">
        <f t="shared" si="34"/>
        <v xml:space="preserve"> </v>
      </c>
      <c r="M187" s="9">
        <f t="shared" si="31"/>
        <v>2.4538303320957805E-4</v>
      </c>
      <c r="N187" s="9">
        <f t="shared" si="29"/>
        <v>2.1141317195112893E-4</v>
      </c>
      <c r="O187" s="71">
        <f t="shared" si="30"/>
        <v>1.8538026974001544E-4</v>
      </c>
      <c r="P187" s="2" t="s">
        <v>647</v>
      </c>
    </row>
    <row r="188" spans="2:16">
      <c r="B188" s="2" t="s">
        <v>868</v>
      </c>
      <c r="C188" s="160">
        <v>17800.810000000001</v>
      </c>
      <c r="D188" s="2" t="s">
        <v>609</v>
      </c>
      <c r="E188" s="159" t="s">
        <v>685</v>
      </c>
      <c r="F188" s="71">
        <f t="shared" si="24"/>
        <v>5.6358791524089644E-5</v>
      </c>
      <c r="G188" s="71" t="str">
        <f t="shared" si="25"/>
        <v xml:space="preserve"> </v>
      </c>
      <c r="H188" s="71">
        <f t="shared" si="26"/>
        <v>8.653911746128639E-5</v>
      </c>
      <c r="I188" s="71" t="str">
        <f t="shared" si="27"/>
        <v xml:space="preserve"> </v>
      </c>
      <c r="J188" s="71" t="str">
        <f t="shared" si="28"/>
        <v xml:space="preserve"> </v>
      </c>
      <c r="K188" s="71" t="str">
        <f t="shared" si="34"/>
        <v xml:space="preserve"> </v>
      </c>
      <c r="L188" s="71" t="str">
        <f t="shared" si="34"/>
        <v xml:space="preserve"> </v>
      </c>
      <c r="M188" s="9">
        <f t="shared" si="31"/>
        <v>8.6037677806823502E-5</v>
      </c>
      <c r="N188" s="9">
        <f t="shared" si="29"/>
        <v>7.412696034657955E-5</v>
      </c>
      <c r="O188" s="71">
        <f t="shared" si="30"/>
        <v>6.4999147296427326E-5</v>
      </c>
      <c r="P188" s="2" t="s">
        <v>647</v>
      </c>
    </row>
    <row r="189" spans="2:16">
      <c r="B189" s="2" t="s">
        <v>869</v>
      </c>
      <c r="C189" s="160">
        <v>19510.910000000003</v>
      </c>
      <c r="D189" s="2" t="s">
        <v>609</v>
      </c>
      <c r="E189" s="159" t="s">
        <v>685</v>
      </c>
      <c r="F189" s="71">
        <f t="shared" si="24"/>
        <v>6.1773105220227394E-5</v>
      </c>
      <c r="G189" s="71" t="str">
        <f t="shared" si="25"/>
        <v xml:space="preserve"> </v>
      </c>
      <c r="H189" s="71">
        <f t="shared" si="26"/>
        <v>9.4852814690263391E-5</v>
      </c>
      <c r="I189" s="71" t="str">
        <f t="shared" si="27"/>
        <v xml:space="preserve"> </v>
      </c>
      <c r="J189" s="71" t="str">
        <f t="shared" si="28"/>
        <v xml:space="preserve"> </v>
      </c>
      <c r="K189" s="71" t="str">
        <f t="shared" si="34"/>
        <v xml:space="preserve"> </v>
      </c>
      <c r="L189" s="71" t="str">
        <f t="shared" si="34"/>
        <v xml:space="preserve"> </v>
      </c>
      <c r="M189" s="9">
        <f t="shared" si="31"/>
        <v>9.4303202399100431E-5</v>
      </c>
      <c r="N189" s="9">
        <f t="shared" si="29"/>
        <v>8.1248238248466371E-5</v>
      </c>
      <c r="O189" s="71">
        <f t="shared" si="30"/>
        <v>7.1243528411197972E-5</v>
      </c>
      <c r="P189" s="2" t="s">
        <v>647</v>
      </c>
    </row>
    <row r="190" spans="2:16">
      <c r="B190" s="2" t="s">
        <v>870</v>
      </c>
      <c r="C190" s="160">
        <v>3757.7699999999991</v>
      </c>
      <c r="D190" s="2" t="s">
        <v>609</v>
      </c>
      <c r="E190" s="159" t="s">
        <v>685</v>
      </c>
      <c r="F190" s="71">
        <f t="shared" si="24"/>
        <v>1.1897401074753243E-5</v>
      </c>
      <c r="G190" s="71" t="str">
        <f t="shared" si="25"/>
        <v xml:space="preserve"> </v>
      </c>
      <c r="H190" s="71">
        <f t="shared" si="26"/>
        <v>1.8268500108843252E-5</v>
      </c>
      <c r="I190" s="71" t="str">
        <f t="shared" si="27"/>
        <v xml:space="preserve"> </v>
      </c>
      <c r="J190" s="71" t="str">
        <f t="shared" si="28"/>
        <v xml:space="preserve"> </v>
      </c>
      <c r="K190" s="71" t="str">
        <f t="shared" si="34"/>
        <v xml:space="preserve"> </v>
      </c>
      <c r="L190" s="71" t="str">
        <f t="shared" si="34"/>
        <v xml:space="preserve"> </v>
      </c>
      <c r="M190" s="9">
        <f t="shared" si="31"/>
        <v>1.8162645662312393E-5</v>
      </c>
      <c r="N190" s="9">
        <f t="shared" si="29"/>
        <v>1.5648280487324237E-5</v>
      </c>
      <c r="O190" s="71">
        <f t="shared" si="30"/>
        <v>1.3721389405094241E-5</v>
      </c>
      <c r="P190" s="2" t="s">
        <v>647</v>
      </c>
    </row>
    <row r="191" spans="2:16">
      <c r="B191" s="2" t="s">
        <v>871</v>
      </c>
      <c r="C191" s="160">
        <v>29347.550000000003</v>
      </c>
      <c r="D191" s="2" t="s">
        <v>609</v>
      </c>
      <c r="E191" s="159" t="s">
        <v>685</v>
      </c>
      <c r="F191" s="71">
        <f t="shared" si="24"/>
        <v>9.2916696048820092E-5</v>
      </c>
      <c r="G191" s="71" t="str">
        <f t="shared" si="25"/>
        <v xml:space="preserve"> </v>
      </c>
      <c r="H191" s="71">
        <f t="shared" si="26"/>
        <v>1.4267390510044068E-4</v>
      </c>
      <c r="I191" s="71" t="str">
        <f t="shared" si="27"/>
        <v xml:space="preserve"> </v>
      </c>
      <c r="J191" s="71" t="str">
        <f t="shared" si="28"/>
        <v xml:space="preserve"> </v>
      </c>
      <c r="K191" s="71" t="str">
        <f t="shared" si="34"/>
        <v xml:space="preserve"> </v>
      </c>
      <c r="L191" s="71" t="str">
        <f t="shared" si="34"/>
        <v xml:space="preserve"> </v>
      </c>
      <c r="M191" s="9">
        <f t="shared" si="31"/>
        <v>1.4184719972403745E-4</v>
      </c>
      <c r="N191" s="9">
        <f t="shared" si="29"/>
        <v>1.2221043172300927E-4</v>
      </c>
      <c r="O191" s="71">
        <f t="shared" si="30"/>
        <v>1.0716173731640671E-4</v>
      </c>
      <c r="P191" s="2" t="s">
        <v>647</v>
      </c>
    </row>
    <row r="192" spans="2:16">
      <c r="B192" s="2" t="s">
        <v>872</v>
      </c>
      <c r="C192" s="160">
        <v>80594.86</v>
      </c>
      <c r="D192" s="2" t="s">
        <v>609</v>
      </c>
      <c r="E192" s="159" t="s">
        <v>685</v>
      </c>
      <c r="F192" s="71">
        <f t="shared" si="24"/>
        <v>2.5516978792836906E-4</v>
      </c>
      <c r="G192" s="71" t="str">
        <f t="shared" si="25"/>
        <v xml:space="preserve"> </v>
      </c>
      <c r="H192" s="71">
        <f t="shared" si="26"/>
        <v>3.918140835341724E-4</v>
      </c>
      <c r="I192" s="71" t="str">
        <f t="shared" si="27"/>
        <v xml:space="preserve"> </v>
      </c>
      <c r="J192" s="71" t="str">
        <f t="shared" si="28"/>
        <v xml:space="preserve"> </v>
      </c>
      <c r="K192" s="71" t="str">
        <f t="shared" si="34"/>
        <v xml:space="preserve"> </v>
      </c>
      <c r="L192" s="71" t="str">
        <f t="shared" si="34"/>
        <v xml:space="preserve"> </v>
      </c>
      <c r="M192" s="9">
        <f t="shared" si="31"/>
        <v>3.8954376781539981E-4</v>
      </c>
      <c r="N192" s="9">
        <f t="shared" si="29"/>
        <v>3.3561686189325821E-4</v>
      </c>
      <c r="O192" s="71">
        <f t="shared" si="30"/>
        <v>2.9428982032137516E-4</v>
      </c>
      <c r="P192" s="2" t="s">
        <v>647</v>
      </c>
    </row>
    <row r="193" spans="2:16">
      <c r="B193" s="2" t="s">
        <v>873</v>
      </c>
      <c r="C193" s="160">
        <v>11270.8</v>
      </c>
      <c r="D193" s="2" t="s">
        <v>609</v>
      </c>
      <c r="E193" s="159" t="s">
        <v>685</v>
      </c>
      <c r="F193" s="71">
        <f t="shared" si="24"/>
        <v>3.5684256363036823E-5</v>
      </c>
      <c r="G193" s="71" t="str">
        <f t="shared" si="25"/>
        <v xml:space="preserve"> </v>
      </c>
      <c r="H193" s="71">
        <f t="shared" si="26"/>
        <v>5.479329789389733E-5</v>
      </c>
      <c r="I193" s="71" t="str">
        <f t="shared" si="27"/>
        <v xml:space="preserve"> </v>
      </c>
      <c r="J193" s="71" t="str">
        <f t="shared" si="28"/>
        <v xml:space="preserve"> </v>
      </c>
      <c r="K193" s="71" t="str">
        <f t="shared" si="34"/>
        <v xml:space="preserve"> </v>
      </c>
      <c r="L193" s="71" t="str">
        <f t="shared" si="34"/>
        <v xml:space="preserve"> </v>
      </c>
      <c r="M193" s="9">
        <f t="shared" si="31"/>
        <v>5.4475805259712687E-5</v>
      </c>
      <c r="N193" s="9">
        <f t="shared" si="29"/>
        <v>4.6934389203313148E-5</v>
      </c>
      <c r="O193" s="71">
        <f t="shared" si="30"/>
        <v>4.1155003022254208E-5</v>
      </c>
      <c r="P193" s="2" t="s">
        <v>647</v>
      </c>
    </row>
    <row r="194" spans="2:16">
      <c r="B194" s="2" t="s">
        <v>874</v>
      </c>
      <c r="C194" s="160">
        <v>4071.28</v>
      </c>
      <c r="D194" s="2" t="s">
        <v>609</v>
      </c>
      <c r="E194" s="159" t="s">
        <v>685</v>
      </c>
      <c r="F194" s="71">
        <f t="shared" si="24"/>
        <v>1.2889998868377096E-5</v>
      </c>
      <c r="G194" s="71" t="str">
        <f t="shared" si="25"/>
        <v xml:space="preserve"> </v>
      </c>
      <c r="H194" s="71">
        <f t="shared" si="26"/>
        <v>1.9792637421431162E-5</v>
      </c>
      <c r="I194" s="71" t="str">
        <f t="shared" si="27"/>
        <v xml:space="preserve"> </v>
      </c>
      <c r="J194" s="71" t="str">
        <f t="shared" si="28"/>
        <v xml:space="preserve"> </v>
      </c>
      <c r="K194" s="71" t="str">
        <f t="shared" si="34"/>
        <v xml:space="preserve"> </v>
      </c>
      <c r="L194" s="71" t="str">
        <f t="shared" si="34"/>
        <v xml:space="preserve"> </v>
      </c>
      <c r="M194" s="9">
        <f t="shared" si="31"/>
        <v>1.9677951559584334E-5</v>
      </c>
      <c r="N194" s="9">
        <f t="shared" si="29"/>
        <v>1.6953813400616175E-5</v>
      </c>
      <c r="O194" s="71">
        <f t="shared" si="30"/>
        <v>1.4866162180541145E-5</v>
      </c>
      <c r="P194" s="2" t="s">
        <v>647</v>
      </c>
    </row>
    <row r="195" spans="2:16">
      <c r="B195" s="2" t="s">
        <v>875</v>
      </c>
      <c r="C195" s="160">
        <v>17709.990000000002</v>
      </c>
      <c r="D195" s="2" t="s">
        <v>609</v>
      </c>
      <c r="E195" s="159" t="s">
        <v>685</v>
      </c>
      <c r="F195" s="71">
        <f t="shared" ref="F195:F258" si="35">C195/$C$768</f>
        <v>5.6071248123187224E-5</v>
      </c>
      <c r="G195" s="71" t="str">
        <f t="shared" ref="G195:G258" si="36">IF($E195=$G$2,$C195/SUMIF($E:$E,$G$2,$C:$C)," ")</f>
        <v xml:space="preserve"> </v>
      </c>
      <c r="H195" s="71">
        <f t="shared" ref="H195:H258" si="37">IF($E195=$H$2,$C195/SUMIF($E:$E,$H$2,$C:$C)," ")</f>
        <v>8.6097593584123829E-5</v>
      </c>
      <c r="I195" s="71" t="str">
        <f t="shared" ref="I195:I258" si="38">IF($E195=$I$2,C195/SUMIF($E:$E,$I$2,$C:$C)," ")</f>
        <v xml:space="preserve"> </v>
      </c>
      <c r="J195" s="71" t="str">
        <f t="shared" ref="J195:J258" si="39">IF($E195=$J$2,C195/SUMIF($E:$E,$J$2,$C:$C)," ")</f>
        <v xml:space="preserve"> </v>
      </c>
      <c r="K195" s="71" t="str">
        <f t="shared" si="34"/>
        <v xml:space="preserve"> </v>
      </c>
      <c r="L195" s="71" t="str">
        <f t="shared" si="34"/>
        <v xml:space="preserve"> </v>
      </c>
      <c r="M195" s="9">
        <f t="shared" si="31"/>
        <v>8.5598712282309973E-5</v>
      </c>
      <c r="N195" s="9">
        <f t="shared" ref="N195:N258" si="40">C195/$G$785</f>
        <v>7.3748763481455086E-5</v>
      </c>
      <c r="O195" s="71">
        <f t="shared" si="30"/>
        <v>6.4667520670590555E-5</v>
      </c>
      <c r="P195" s="2" t="s">
        <v>647</v>
      </c>
    </row>
    <row r="196" spans="2:16">
      <c r="B196" s="2" t="s">
        <v>876</v>
      </c>
      <c r="C196" s="160">
        <v>18711.89</v>
      </c>
      <c r="D196" s="2" t="s">
        <v>609</v>
      </c>
      <c r="E196" s="159" t="s">
        <v>685</v>
      </c>
      <c r="F196" s="71">
        <f t="shared" si="35"/>
        <v>5.9243343843999106E-5</v>
      </c>
      <c r="G196" s="71" t="str">
        <f t="shared" si="36"/>
        <v xml:space="preserve"> </v>
      </c>
      <c r="H196" s="71">
        <f t="shared" si="37"/>
        <v>9.0968357430514115E-5</v>
      </c>
      <c r="I196" s="71" t="str">
        <f t="shared" si="38"/>
        <v xml:space="preserve"> </v>
      </c>
      <c r="J196" s="71" t="str">
        <f t="shared" si="39"/>
        <v xml:space="preserve"> </v>
      </c>
      <c r="K196" s="71" t="str">
        <f t="shared" si="34"/>
        <v xml:space="preserve"> </v>
      </c>
      <c r="L196" s="71" t="str">
        <f t="shared" si="34"/>
        <v xml:space="preserve"> </v>
      </c>
      <c r="M196" s="9">
        <f t="shared" si="31"/>
        <v>9.0441253121443493E-5</v>
      </c>
      <c r="N196" s="9">
        <f t="shared" si="40"/>
        <v>7.7920922027680672E-5</v>
      </c>
      <c r="O196" s="71">
        <f t="shared" ref="O196:O259" si="41">C196/$G$787</f>
        <v>6.8325929792214258E-5</v>
      </c>
      <c r="P196" s="2" t="s">
        <v>647</v>
      </c>
    </row>
    <row r="197" spans="2:16">
      <c r="B197" s="2" t="s">
        <v>877</v>
      </c>
      <c r="C197" s="160">
        <v>67643.399999999994</v>
      </c>
      <c r="D197" s="2" t="s">
        <v>609</v>
      </c>
      <c r="E197" s="159" t="s">
        <v>685</v>
      </c>
      <c r="F197" s="71">
        <f t="shared" si="35"/>
        <v>2.1416442726935488E-4</v>
      </c>
      <c r="G197" s="71" t="str">
        <f t="shared" si="36"/>
        <v xml:space="preserve"> </v>
      </c>
      <c r="H197" s="71">
        <f t="shared" si="37"/>
        <v>3.2885021176456459E-4</v>
      </c>
      <c r="I197" s="71" t="str">
        <f t="shared" si="38"/>
        <v xml:space="preserve"> </v>
      </c>
      <c r="J197" s="71" t="str">
        <f t="shared" si="39"/>
        <v xml:space="preserve"> </v>
      </c>
      <c r="K197" s="71" t="str">
        <f t="shared" si="34"/>
        <v xml:space="preserve"> </v>
      </c>
      <c r="L197" s="71" t="str">
        <f t="shared" si="34"/>
        <v xml:space="preserve"> </v>
      </c>
      <c r="M197" s="9">
        <f t="shared" si="31"/>
        <v>3.2694473200703134E-4</v>
      </c>
      <c r="N197" s="9">
        <f t="shared" si="40"/>
        <v>2.8168379020436816E-4</v>
      </c>
      <c r="O197" s="71">
        <f t="shared" si="41"/>
        <v>2.4699793550019082E-4</v>
      </c>
      <c r="P197" s="2" t="s">
        <v>647</v>
      </c>
    </row>
    <row r="198" spans="2:16">
      <c r="B198" s="2" t="s">
        <v>878</v>
      </c>
      <c r="C198" s="160">
        <v>42195.92</v>
      </c>
      <c r="D198" s="2" t="s">
        <v>609</v>
      </c>
      <c r="E198" s="159" t="s">
        <v>685</v>
      </c>
      <c r="F198" s="71">
        <f t="shared" si="35"/>
        <v>1.3359566550326445E-4</v>
      </c>
      <c r="G198" s="71" t="str">
        <f t="shared" si="36"/>
        <v xml:space="preserve"> </v>
      </c>
      <c r="H198" s="71">
        <f t="shared" si="37"/>
        <v>2.0513660205726835E-4</v>
      </c>
      <c r="I198" s="71" t="str">
        <f t="shared" si="38"/>
        <v xml:space="preserve"> </v>
      </c>
      <c r="J198" s="71" t="str">
        <f t="shared" si="39"/>
        <v xml:space="preserve"> </v>
      </c>
      <c r="K198" s="71" t="str">
        <f t="shared" si="34"/>
        <v xml:space="preserve"> </v>
      </c>
      <c r="L198" s="71" t="str">
        <f t="shared" si="34"/>
        <v xml:space="preserve"> </v>
      </c>
      <c r="M198" s="9">
        <f t="shared" si="31"/>
        <v>2.0394796471185861E-4</v>
      </c>
      <c r="N198" s="9">
        <f t="shared" si="40"/>
        <v>1.757142112424908E-4</v>
      </c>
      <c r="O198" s="71">
        <f t="shared" si="41"/>
        <v>1.5407719195858298E-4</v>
      </c>
      <c r="P198" s="2" t="s">
        <v>647</v>
      </c>
    </row>
    <row r="199" spans="2:16">
      <c r="B199" s="2" t="s">
        <v>879</v>
      </c>
      <c r="C199" s="160">
        <v>123676.79</v>
      </c>
      <c r="D199" s="2" t="s">
        <v>609</v>
      </c>
      <c r="E199" s="159" t="s">
        <v>685</v>
      </c>
      <c r="F199" s="71">
        <f t="shared" si="35"/>
        <v>3.9157063212171884E-4</v>
      </c>
      <c r="G199" s="71" t="str">
        <f t="shared" si="36"/>
        <v xml:space="preserve"> </v>
      </c>
      <c r="H199" s="71">
        <f t="shared" si="37"/>
        <v>6.0125804708015241E-4</v>
      </c>
      <c r="I199" s="71" t="str">
        <f t="shared" si="38"/>
        <v xml:space="preserve"> </v>
      </c>
      <c r="J199" s="71" t="str">
        <f t="shared" si="39"/>
        <v xml:space="preserve"> </v>
      </c>
      <c r="K199" s="71" t="str">
        <f t="shared" si="34"/>
        <v xml:space="preserve"> </v>
      </c>
      <c r="L199" s="71" t="str">
        <f t="shared" si="34"/>
        <v xml:space="preserve"> </v>
      </c>
      <c r="M199" s="9">
        <f t="shared" si="31"/>
        <v>5.9777413557035716E-4</v>
      </c>
      <c r="N199" s="9">
        <f t="shared" si="40"/>
        <v>5.1502063715764873E-4</v>
      </c>
      <c r="O199" s="71">
        <f t="shared" si="41"/>
        <v>4.5160225238959962E-4</v>
      </c>
      <c r="P199" s="2" t="s">
        <v>647</v>
      </c>
    </row>
    <row r="200" spans="2:16">
      <c r="B200" s="2" t="s">
        <v>26</v>
      </c>
      <c r="C200" s="160">
        <v>32.5</v>
      </c>
      <c r="D200" s="2" t="s">
        <v>609</v>
      </c>
      <c r="E200" s="159" t="s">
        <v>685</v>
      </c>
      <c r="F200" s="71">
        <f t="shared" si="35"/>
        <v>1.028976054759819E-7</v>
      </c>
      <c r="G200" s="71" t="str">
        <f t="shared" si="36"/>
        <v xml:space="preserve"> </v>
      </c>
      <c r="H200" s="71">
        <f t="shared" si="37"/>
        <v>1.5799962571881884E-7</v>
      </c>
      <c r="I200" s="71" t="str">
        <f t="shared" si="38"/>
        <v xml:space="preserve"> </v>
      </c>
      <c r="J200" s="71" t="str">
        <f t="shared" si="39"/>
        <v xml:space="preserve"> </v>
      </c>
      <c r="K200" s="71" t="str">
        <f t="shared" si="34"/>
        <v xml:space="preserve"> </v>
      </c>
      <c r="L200" s="71" t="str">
        <f t="shared" si="34"/>
        <v xml:space="preserve"> </v>
      </c>
      <c r="M200" s="9">
        <f t="shared" si="31"/>
        <v>1.570841174486871E-7</v>
      </c>
      <c r="N200" s="9">
        <f t="shared" si="40"/>
        <v>1.3533801053232045E-7</v>
      </c>
      <c r="O200" s="71">
        <f t="shared" si="41"/>
        <v>1.1867281809838361E-7</v>
      </c>
      <c r="P200" s="2" t="s">
        <v>26</v>
      </c>
    </row>
    <row r="201" spans="2:16">
      <c r="B201" s="2" t="s">
        <v>880</v>
      </c>
      <c r="C201" s="160">
        <v>558.33999999999992</v>
      </c>
      <c r="D201" s="2" t="s">
        <v>609</v>
      </c>
      <c r="E201" s="159" t="s">
        <v>685</v>
      </c>
      <c r="F201" s="71">
        <f t="shared" si="35"/>
        <v>1.7677492012756839E-6</v>
      </c>
      <c r="G201" s="71" t="str">
        <f t="shared" si="36"/>
        <v xml:space="preserve"> </v>
      </c>
      <c r="H201" s="71">
        <f t="shared" si="37"/>
        <v>2.7143849545798551E-6</v>
      </c>
      <c r="I201" s="71" t="str">
        <f t="shared" si="38"/>
        <v xml:space="preserve"> </v>
      </c>
      <c r="J201" s="71" t="str">
        <f t="shared" si="39"/>
        <v xml:space="preserve"> </v>
      </c>
      <c r="K201" s="71" t="str">
        <f t="shared" si="34"/>
        <v xml:space="preserve"> </v>
      </c>
      <c r="L201" s="71" t="str">
        <f t="shared" si="34"/>
        <v xml:space="preserve"> </v>
      </c>
      <c r="M201" s="9">
        <f t="shared" si="31"/>
        <v>2.698656804193844E-6</v>
      </c>
      <c r="N201" s="9">
        <f t="shared" si="40"/>
        <v>2.3250653784804858E-6</v>
      </c>
      <c r="O201" s="71">
        <f t="shared" si="41"/>
        <v>2.038762500216969E-6</v>
      </c>
      <c r="P201" s="2" t="s">
        <v>26</v>
      </c>
    </row>
    <row r="202" spans="2:16">
      <c r="B202" s="2" t="s">
        <v>881</v>
      </c>
      <c r="C202" s="160">
        <v>59723.67</v>
      </c>
      <c r="D202" s="2" t="s">
        <v>609</v>
      </c>
      <c r="E202" s="159" t="s">
        <v>685</v>
      </c>
      <c r="F202" s="71">
        <f t="shared" si="35"/>
        <v>1.8908992717654572E-4</v>
      </c>
      <c r="G202" s="71" t="str">
        <f t="shared" si="36"/>
        <v xml:space="preserve"> </v>
      </c>
      <c r="H202" s="71">
        <f t="shared" si="37"/>
        <v>2.9034823097089996E-4</v>
      </c>
      <c r="I202" s="71" t="str">
        <f t="shared" si="38"/>
        <v xml:space="preserve"> </v>
      </c>
      <c r="J202" s="71" t="str">
        <f t="shared" si="39"/>
        <v xml:space="preserve"> </v>
      </c>
      <c r="K202" s="71" t="str">
        <f t="shared" si="34"/>
        <v xml:space="preserve"> </v>
      </c>
      <c r="L202" s="71" t="str">
        <f t="shared" si="34"/>
        <v xml:space="preserve"> </v>
      </c>
      <c r="M202" s="9">
        <f t="shared" si="31"/>
        <v>2.8866584593066554E-4</v>
      </c>
      <c r="N202" s="9">
        <f t="shared" si="40"/>
        <v>2.487040824458102E-4</v>
      </c>
      <c r="O202" s="71">
        <f t="shared" si="41"/>
        <v>2.1807926849470429E-4</v>
      </c>
      <c r="P202" s="2" t="s">
        <v>26</v>
      </c>
    </row>
    <row r="203" spans="2:16">
      <c r="B203" s="2" t="s">
        <v>882</v>
      </c>
      <c r="C203" s="160">
        <v>972118.19000000018</v>
      </c>
      <c r="D203" s="2" t="s">
        <v>609</v>
      </c>
      <c r="E203" s="159" t="s">
        <v>685</v>
      </c>
      <c r="F203" s="71">
        <f t="shared" si="35"/>
        <v>3.0778041227890966E-3</v>
      </c>
      <c r="G203" s="71" t="str">
        <f t="shared" si="36"/>
        <v xml:space="preserve"> </v>
      </c>
      <c r="H203" s="71">
        <f t="shared" si="37"/>
        <v>4.7259787745986348E-3</v>
      </c>
      <c r="I203" s="71" t="str">
        <f t="shared" si="38"/>
        <v xml:space="preserve"> </v>
      </c>
      <c r="J203" s="71" t="str">
        <f t="shared" si="39"/>
        <v xml:space="preserve"> </v>
      </c>
      <c r="K203" s="71" t="str">
        <f t="shared" ref="K203:L222" si="42">IF($E203=$K$2,$C203/SUMIF($E:$E,$K$2,$C:$C)," ")</f>
        <v xml:space="preserve"> </v>
      </c>
      <c r="L203" s="71" t="str">
        <f t="shared" si="42"/>
        <v xml:space="preserve"> </v>
      </c>
      <c r="M203" s="9">
        <f t="shared" si="31"/>
        <v>4.6985947055989278E-3</v>
      </c>
      <c r="N203" s="9">
        <f t="shared" si="40"/>
        <v>4.0481397488270864E-3</v>
      </c>
      <c r="O203" s="71">
        <f t="shared" si="41"/>
        <v>3.5496616963692287E-3</v>
      </c>
      <c r="P203" s="2" t="s">
        <v>26</v>
      </c>
    </row>
    <row r="204" spans="2:16">
      <c r="B204" s="2" t="s">
        <v>883</v>
      </c>
      <c r="C204" s="160">
        <v>182232.02</v>
      </c>
      <c r="D204" s="2" t="s">
        <v>609</v>
      </c>
      <c r="E204" s="159" t="s">
        <v>685</v>
      </c>
      <c r="F204" s="71">
        <f t="shared" si="35"/>
        <v>5.7696118458619211E-4</v>
      </c>
      <c r="G204" s="71" t="str">
        <f t="shared" si="36"/>
        <v xml:space="preserve"> </v>
      </c>
      <c r="H204" s="71">
        <f t="shared" si="37"/>
        <v>8.8592587550720945E-4</v>
      </c>
      <c r="I204" s="71" t="str">
        <f t="shared" si="38"/>
        <v xml:space="preserve"> </v>
      </c>
      <c r="J204" s="71" t="str">
        <f t="shared" si="39"/>
        <v xml:space="preserve"> </v>
      </c>
      <c r="K204" s="71" t="str">
        <f t="shared" si="42"/>
        <v xml:space="preserve"> </v>
      </c>
      <c r="L204" s="71" t="str">
        <f t="shared" si="42"/>
        <v xml:space="preserve"> </v>
      </c>
      <c r="M204" s="9">
        <f t="shared" si="31"/>
        <v>8.8079249331050749E-4</v>
      </c>
      <c r="N204" s="9">
        <f t="shared" si="40"/>
        <v>7.5885904744880093E-4</v>
      </c>
      <c r="O204" s="71">
        <f t="shared" si="41"/>
        <v>6.6541499572803087E-4</v>
      </c>
      <c r="P204" s="2" t="s">
        <v>26</v>
      </c>
    </row>
    <row r="205" spans="2:16">
      <c r="B205" s="2" t="s">
        <v>884</v>
      </c>
      <c r="C205" s="160">
        <v>52561.37</v>
      </c>
      <c r="D205" s="2" t="s">
        <v>609</v>
      </c>
      <c r="E205" s="159" t="s">
        <v>685</v>
      </c>
      <c r="F205" s="71">
        <f t="shared" si="35"/>
        <v>1.6641351118575726E-4</v>
      </c>
      <c r="G205" s="71" t="str">
        <f t="shared" si="36"/>
        <v xml:space="preserve"> </v>
      </c>
      <c r="H205" s="71">
        <f t="shared" si="37"/>
        <v>2.5552851653133396E-4</v>
      </c>
      <c r="I205" s="71" t="str">
        <f t="shared" si="38"/>
        <v xml:space="preserve"> </v>
      </c>
      <c r="J205" s="71" t="str">
        <f t="shared" si="39"/>
        <v xml:space="preserve"> </v>
      </c>
      <c r="K205" s="71" t="str">
        <f t="shared" si="42"/>
        <v xml:space="preserve"> </v>
      </c>
      <c r="L205" s="71" t="str">
        <f t="shared" si="42"/>
        <v xml:space="preserve"> </v>
      </c>
      <c r="M205" s="9">
        <f t="shared" si="31"/>
        <v>2.5404788979519686E-4</v>
      </c>
      <c r="N205" s="9">
        <f t="shared" si="40"/>
        <v>2.1887849989702131E-4</v>
      </c>
      <c r="O205" s="71">
        <f t="shared" si="41"/>
        <v>1.9192633541574884E-4</v>
      </c>
      <c r="P205" s="2" t="s">
        <v>26</v>
      </c>
    </row>
    <row r="206" spans="2:16">
      <c r="B206" s="2" t="s">
        <v>885</v>
      </c>
      <c r="C206" s="160">
        <v>345400.07999999996</v>
      </c>
      <c r="D206" s="2" t="s">
        <v>609</v>
      </c>
      <c r="E206" s="159" t="s">
        <v>685</v>
      </c>
      <c r="F206" s="71">
        <f t="shared" si="35"/>
        <v>1.0935643434834641E-3</v>
      </c>
      <c r="G206" s="71" t="str">
        <f t="shared" si="36"/>
        <v xml:space="preserve"> </v>
      </c>
      <c r="H206" s="71">
        <f t="shared" si="37"/>
        <v>1.67917179579231E-3</v>
      </c>
      <c r="I206" s="71" t="str">
        <f t="shared" si="38"/>
        <v xml:space="preserve"> </v>
      </c>
      <c r="J206" s="71" t="str">
        <f t="shared" si="39"/>
        <v xml:space="preserve"> </v>
      </c>
      <c r="K206" s="71" t="str">
        <f t="shared" si="42"/>
        <v xml:space="preserve"> </v>
      </c>
      <c r="L206" s="71" t="str">
        <f t="shared" si="42"/>
        <v xml:space="preserve"> </v>
      </c>
      <c r="M206" s="9">
        <f t="shared" ref="M206:M269" si="43">C206/$G$783</f>
        <v>1.6694420533386433E-3</v>
      </c>
      <c r="N206" s="9">
        <f t="shared" si="40"/>
        <v>1.4383310666124405E-3</v>
      </c>
      <c r="O206" s="71">
        <f t="shared" si="41"/>
        <v>1.2612184881540659E-3</v>
      </c>
      <c r="P206" s="2" t="s">
        <v>26</v>
      </c>
    </row>
    <row r="207" spans="2:16">
      <c r="B207" s="2" t="s">
        <v>886</v>
      </c>
      <c r="C207" s="160">
        <v>177840.76</v>
      </c>
      <c r="D207" s="2" t="s">
        <v>609</v>
      </c>
      <c r="E207" s="159" t="s">
        <v>685</v>
      </c>
      <c r="F207" s="71">
        <f t="shared" si="35"/>
        <v>5.6305810338550108E-4</v>
      </c>
      <c r="G207" s="71" t="str">
        <f t="shared" si="36"/>
        <v xml:space="preserve"> </v>
      </c>
      <c r="H207" s="71">
        <f t="shared" si="37"/>
        <v>8.6457764669385499E-4</v>
      </c>
      <c r="I207" s="71" t="str">
        <f t="shared" si="38"/>
        <v xml:space="preserve"> </v>
      </c>
      <c r="J207" s="71" t="str">
        <f t="shared" si="39"/>
        <v xml:space="preserve"> </v>
      </c>
      <c r="K207" s="71" t="str">
        <f t="shared" si="42"/>
        <v xml:space="preserve"> </v>
      </c>
      <c r="L207" s="71" t="str">
        <f t="shared" si="42"/>
        <v xml:space="preserve"> </v>
      </c>
      <c r="M207" s="9">
        <f t="shared" si="43"/>
        <v>8.5956796403088538E-4</v>
      </c>
      <c r="N207" s="9">
        <f t="shared" si="40"/>
        <v>7.4057275846018073E-4</v>
      </c>
      <c r="O207" s="71">
        <f t="shared" si="41"/>
        <v>6.4938043575256301E-4</v>
      </c>
      <c r="P207" s="2" t="s">
        <v>26</v>
      </c>
    </row>
    <row r="208" spans="2:16">
      <c r="B208" s="2" t="s">
        <v>887</v>
      </c>
      <c r="C208" s="160">
        <v>142024.81999999998</v>
      </c>
      <c r="D208" s="2" t="s">
        <v>609</v>
      </c>
      <c r="E208" s="159" t="s">
        <v>685</v>
      </c>
      <c r="F208" s="71">
        <f t="shared" si="35"/>
        <v>4.4966196603561052E-4</v>
      </c>
      <c r="G208" s="71" t="str">
        <f t="shared" si="36"/>
        <v xml:space="preserve"> </v>
      </c>
      <c r="H208" s="71">
        <f t="shared" si="37"/>
        <v>6.9045748931638809E-4</v>
      </c>
      <c r="I208" s="71" t="str">
        <f t="shared" si="38"/>
        <v xml:space="preserve"> </v>
      </c>
      <c r="J208" s="71" t="str">
        <f t="shared" si="39"/>
        <v xml:space="preserve"> </v>
      </c>
      <c r="K208" s="71" t="str">
        <f t="shared" si="42"/>
        <v xml:space="preserve"> </v>
      </c>
      <c r="L208" s="71" t="str">
        <f t="shared" si="42"/>
        <v xml:space="preserve"> </v>
      </c>
      <c r="M208" s="9">
        <f t="shared" si="43"/>
        <v>6.8645672324641968E-4</v>
      </c>
      <c r="N208" s="9">
        <f t="shared" si="40"/>
        <v>5.9142635646187427E-4</v>
      </c>
      <c r="O208" s="71">
        <f t="shared" si="41"/>
        <v>5.1859955782509754E-4</v>
      </c>
      <c r="P208" s="2" t="s">
        <v>26</v>
      </c>
    </row>
    <row r="209" spans="2:16">
      <c r="B209" s="2" t="s">
        <v>888</v>
      </c>
      <c r="C209" s="160">
        <v>110565.61000000002</v>
      </c>
      <c r="D209" s="2" t="s">
        <v>609</v>
      </c>
      <c r="E209" s="159" t="s">
        <v>685</v>
      </c>
      <c r="F209" s="71">
        <f t="shared" si="35"/>
        <v>3.5005958513819327E-4</v>
      </c>
      <c r="G209" s="71" t="str">
        <f t="shared" si="36"/>
        <v xml:space="preserve"> </v>
      </c>
      <c r="H209" s="71">
        <f t="shared" si="37"/>
        <v>5.3751769222685835E-4</v>
      </c>
      <c r="I209" s="71" t="str">
        <f t="shared" si="38"/>
        <v xml:space="preserve"> </v>
      </c>
      <c r="J209" s="71" t="str">
        <f t="shared" si="39"/>
        <v xml:space="preserve"> </v>
      </c>
      <c r="K209" s="71" t="str">
        <f t="shared" si="42"/>
        <v xml:space="preserve"> </v>
      </c>
      <c r="L209" s="71" t="str">
        <f t="shared" si="42"/>
        <v xml:space="preserve"> </v>
      </c>
      <c r="M209" s="9">
        <f t="shared" si="43"/>
        <v>5.3440311590848412E-4</v>
      </c>
      <c r="N209" s="9">
        <f t="shared" si="40"/>
        <v>4.6042245202130579E-4</v>
      </c>
      <c r="O209" s="71">
        <f t="shared" si="41"/>
        <v>4.0372715456821E-4</v>
      </c>
      <c r="P209" s="2" t="s">
        <v>26</v>
      </c>
    </row>
    <row r="210" spans="2:16">
      <c r="B210" s="2" t="s">
        <v>889</v>
      </c>
      <c r="C210" s="160">
        <v>597813.3899999999</v>
      </c>
      <c r="D210" s="2" t="s">
        <v>609</v>
      </c>
      <c r="E210" s="159" t="s">
        <v>685</v>
      </c>
      <c r="F210" s="71">
        <f t="shared" si="35"/>
        <v>1.8927251185378244E-3</v>
      </c>
      <c r="G210" s="71" t="str">
        <f t="shared" si="36"/>
        <v xml:space="preserve"> </v>
      </c>
      <c r="H210" s="71">
        <f t="shared" si="37"/>
        <v>2.9062859036830231E-3</v>
      </c>
      <c r="I210" s="71" t="str">
        <f t="shared" si="38"/>
        <v xml:space="preserve"> </v>
      </c>
      <c r="J210" s="71" t="str">
        <f t="shared" si="39"/>
        <v xml:space="preserve"> </v>
      </c>
      <c r="K210" s="71" t="str">
        <f t="shared" si="42"/>
        <v xml:space="preserve"> </v>
      </c>
      <c r="L210" s="71" t="str">
        <f t="shared" si="42"/>
        <v xml:space="preserve"> </v>
      </c>
      <c r="M210" s="9">
        <f t="shared" si="43"/>
        <v>2.889445808220239E-3</v>
      </c>
      <c r="N210" s="9">
        <f t="shared" si="40"/>
        <v>2.4894423037594518E-3</v>
      </c>
      <c r="O210" s="71">
        <f t="shared" si="41"/>
        <v>2.1828984519460938E-3</v>
      </c>
      <c r="P210" s="2" t="s">
        <v>26</v>
      </c>
    </row>
    <row r="211" spans="2:16">
      <c r="B211" s="2" t="s">
        <v>890</v>
      </c>
      <c r="C211" s="160">
        <v>29098.74</v>
      </c>
      <c r="D211" s="2" t="s">
        <v>609</v>
      </c>
      <c r="E211" s="159" t="s">
        <v>685</v>
      </c>
      <c r="F211" s="71">
        <f t="shared" si="35"/>
        <v>9.2128943642097658E-5</v>
      </c>
      <c r="G211" s="71" t="str">
        <f t="shared" si="36"/>
        <v xml:space="preserve"> </v>
      </c>
      <c r="H211" s="71">
        <f t="shared" si="37"/>
        <v>1.4146430858120684E-4</v>
      </c>
      <c r="I211" s="71" t="str">
        <f t="shared" si="38"/>
        <v xml:space="preserve"> </v>
      </c>
      <c r="J211" s="71" t="str">
        <f t="shared" si="39"/>
        <v xml:space="preserve"> </v>
      </c>
      <c r="K211" s="71" t="str">
        <f t="shared" si="42"/>
        <v xml:space="preserve"> </v>
      </c>
      <c r="L211" s="71" t="str">
        <f t="shared" si="42"/>
        <v xml:space="preserve"> </v>
      </c>
      <c r="M211" s="9">
        <f t="shared" si="43"/>
        <v>1.406446120544249E-4</v>
      </c>
      <c r="N211" s="9">
        <f t="shared" si="40"/>
        <v>1.211743255568386E-4</v>
      </c>
      <c r="O211" s="71">
        <f t="shared" si="41"/>
        <v>1.0625321473575874E-4</v>
      </c>
      <c r="P211" s="2" t="s">
        <v>26</v>
      </c>
    </row>
    <row r="212" spans="2:16">
      <c r="B212" s="2" t="s">
        <v>891</v>
      </c>
      <c r="C212" s="160">
        <v>72592.38</v>
      </c>
      <c r="D212" s="2" t="s">
        <v>609</v>
      </c>
      <c r="E212" s="159" t="s">
        <v>685</v>
      </c>
      <c r="F212" s="71">
        <f t="shared" si="35"/>
        <v>2.2983329470161723E-4</v>
      </c>
      <c r="G212" s="71" t="str">
        <f t="shared" si="36"/>
        <v xml:space="preserve"> </v>
      </c>
      <c r="H212" s="71">
        <f t="shared" si="37"/>
        <v>3.5290981138579296E-4</v>
      </c>
      <c r="I212" s="71" t="str">
        <f t="shared" si="38"/>
        <v xml:space="preserve"> </v>
      </c>
      <c r="J212" s="71" t="str">
        <f t="shared" si="39"/>
        <v xml:space="preserve"> </v>
      </c>
      <c r="K212" s="71" t="str">
        <f t="shared" si="42"/>
        <v xml:space="preserve"> </v>
      </c>
      <c r="L212" s="71" t="str">
        <f t="shared" si="42"/>
        <v xml:space="preserve"> </v>
      </c>
      <c r="M212" s="9">
        <f t="shared" si="43"/>
        <v>3.508649214092223E-4</v>
      </c>
      <c r="N212" s="9">
        <f t="shared" si="40"/>
        <v>3.0229256273865256E-4</v>
      </c>
      <c r="O212" s="71">
        <f t="shared" si="41"/>
        <v>2.6506899406365358E-4</v>
      </c>
      <c r="P212" s="2" t="s">
        <v>26</v>
      </c>
    </row>
    <row r="213" spans="2:16">
      <c r="B213" s="2" t="s">
        <v>892</v>
      </c>
      <c r="C213" s="160">
        <v>18507.990000000002</v>
      </c>
      <c r="D213" s="2" t="s">
        <v>609</v>
      </c>
      <c r="E213" s="159" t="s">
        <v>685</v>
      </c>
      <c r="F213" s="71">
        <f t="shared" si="35"/>
        <v>5.8597780097643643E-5</v>
      </c>
      <c r="G213" s="71" t="str">
        <f t="shared" si="36"/>
        <v xml:space="preserve"> </v>
      </c>
      <c r="H213" s="71">
        <f t="shared" si="37"/>
        <v>8.9977092086388979E-5</v>
      </c>
      <c r="I213" s="71" t="str">
        <f t="shared" si="38"/>
        <v xml:space="preserve"> </v>
      </c>
      <c r="J213" s="71" t="str">
        <f t="shared" si="39"/>
        <v xml:space="preserve"> </v>
      </c>
      <c r="K213" s="71" t="str">
        <f t="shared" si="42"/>
        <v xml:space="preserve"> </v>
      </c>
      <c r="L213" s="71" t="str">
        <f t="shared" si="42"/>
        <v xml:space="preserve"> </v>
      </c>
      <c r="M213" s="9">
        <f t="shared" si="43"/>
        <v>8.9455731535357738E-5</v>
      </c>
      <c r="N213" s="9">
        <f t="shared" si="40"/>
        <v>7.7071832170833281E-5</v>
      </c>
      <c r="O213" s="71">
        <f t="shared" si="41"/>
        <v>6.7581394788821631E-5</v>
      </c>
      <c r="P213" s="2" t="s">
        <v>26</v>
      </c>
    </row>
    <row r="214" spans="2:16">
      <c r="B214" s="2" t="s">
        <v>893</v>
      </c>
      <c r="C214" s="160">
        <v>84374.18</v>
      </c>
      <c r="D214" s="2" t="s">
        <v>609</v>
      </c>
      <c r="E214" s="159" t="s">
        <v>685</v>
      </c>
      <c r="F214" s="71">
        <f t="shared" si="35"/>
        <v>2.6713541803075329E-4</v>
      </c>
      <c r="G214" s="71" t="str">
        <f t="shared" si="36"/>
        <v xml:space="preserve"> </v>
      </c>
      <c r="H214" s="71">
        <f t="shared" si="37"/>
        <v>4.1018734954868455E-4</v>
      </c>
      <c r="I214" s="71" t="str">
        <f t="shared" si="38"/>
        <v xml:space="preserve"> </v>
      </c>
      <c r="J214" s="71" t="str">
        <f t="shared" si="39"/>
        <v xml:space="preserve"> </v>
      </c>
      <c r="K214" s="71" t="str">
        <f t="shared" si="42"/>
        <v xml:space="preserve"> </v>
      </c>
      <c r="L214" s="71" t="str">
        <f t="shared" si="42"/>
        <v xml:space="preserve"> </v>
      </c>
      <c r="M214" s="9">
        <f t="shared" si="43"/>
        <v>4.0781057233097427E-4</v>
      </c>
      <c r="N214" s="9">
        <f t="shared" si="40"/>
        <v>3.5135488189218158E-4</v>
      </c>
      <c r="O214" s="71">
        <f t="shared" si="41"/>
        <v>3.0808989893354696E-4</v>
      </c>
      <c r="P214" s="2" t="s">
        <v>26</v>
      </c>
    </row>
    <row r="215" spans="2:16">
      <c r="B215" s="2" t="s">
        <v>894</v>
      </c>
      <c r="C215" s="160">
        <v>2603.8999999999996</v>
      </c>
      <c r="D215" s="2" t="s">
        <v>609</v>
      </c>
      <c r="E215" s="159" t="s">
        <v>685</v>
      </c>
      <c r="F215" s="71">
        <f t="shared" si="35"/>
        <v>8.2441561507356686E-6</v>
      </c>
      <c r="G215" s="71" t="str">
        <f t="shared" si="36"/>
        <v xml:space="preserve"> </v>
      </c>
      <c r="H215" s="71">
        <f t="shared" si="37"/>
        <v>1.2658930012591764E-5</v>
      </c>
      <c r="I215" s="71" t="str">
        <f t="shared" si="38"/>
        <v xml:space="preserve"> </v>
      </c>
      <c r="J215" s="71" t="str">
        <f t="shared" si="39"/>
        <v xml:space="preserve"> </v>
      </c>
      <c r="K215" s="71" t="str">
        <f t="shared" si="42"/>
        <v xml:space="preserve"> </v>
      </c>
      <c r="L215" s="71" t="str">
        <f t="shared" si="42"/>
        <v xml:space="preserve"> </v>
      </c>
      <c r="M215" s="9">
        <f t="shared" si="43"/>
        <v>1.2585579489988808E-5</v>
      </c>
      <c r="N215" s="9">
        <f t="shared" si="40"/>
        <v>1.0843281403849513E-5</v>
      </c>
      <c r="O215" s="71">
        <f t="shared" si="41"/>
        <v>9.5080661860424927E-6</v>
      </c>
      <c r="P215" s="2" t="s">
        <v>26</v>
      </c>
    </row>
    <row r="216" spans="2:16">
      <c r="B216" s="2" t="s">
        <v>895</v>
      </c>
      <c r="C216" s="160">
        <v>47812.61</v>
      </c>
      <c r="D216" s="2" t="s">
        <v>609</v>
      </c>
      <c r="E216" s="159" t="s">
        <v>685</v>
      </c>
      <c r="F216" s="71">
        <f t="shared" si="35"/>
        <v>1.5137855632483036E-4</v>
      </c>
      <c r="G216" s="71" t="str">
        <f t="shared" si="36"/>
        <v xml:space="preserve"> </v>
      </c>
      <c r="H216" s="71">
        <f t="shared" si="37"/>
        <v>2.3244229183507246E-4</v>
      </c>
      <c r="I216" s="71" t="str">
        <f t="shared" si="38"/>
        <v xml:space="preserve"> </v>
      </c>
      <c r="J216" s="71" t="str">
        <f t="shared" si="39"/>
        <v xml:space="preserve"> </v>
      </c>
      <c r="K216" s="71" t="str">
        <f t="shared" si="42"/>
        <v xml:space="preserve"> </v>
      </c>
      <c r="L216" s="71" t="str">
        <f t="shared" si="42"/>
        <v xml:space="preserve"> </v>
      </c>
      <c r="M216" s="9">
        <f t="shared" si="43"/>
        <v>2.3109543522363912E-4</v>
      </c>
      <c r="N216" s="9">
        <f t="shared" si="40"/>
        <v>1.9910349279254555E-4</v>
      </c>
      <c r="O216" s="71">
        <f t="shared" si="41"/>
        <v>1.7458637444119868E-4</v>
      </c>
      <c r="P216" s="2" t="s">
        <v>26</v>
      </c>
    </row>
    <row r="217" spans="2:16">
      <c r="B217" s="2" t="s">
        <v>896</v>
      </c>
      <c r="C217" s="160">
        <v>2120501.7200000002</v>
      </c>
      <c r="D217" s="2" t="s">
        <v>609</v>
      </c>
      <c r="E217" s="159" t="s">
        <v>685</v>
      </c>
      <c r="F217" s="71">
        <f t="shared" si="35"/>
        <v>6.7136784429446478E-3</v>
      </c>
      <c r="G217" s="71" t="str">
        <f t="shared" si="36"/>
        <v xml:space="preserve"> </v>
      </c>
      <c r="H217" s="71">
        <f t="shared" si="37"/>
        <v>1.0308876249111126E-2</v>
      </c>
      <c r="I217" s="71" t="str">
        <f t="shared" si="38"/>
        <v xml:space="preserve"> </v>
      </c>
      <c r="J217" s="71" t="str">
        <f t="shared" si="39"/>
        <v xml:space="preserve"> </v>
      </c>
      <c r="K217" s="71" t="str">
        <f t="shared" si="42"/>
        <v xml:space="preserve"> </v>
      </c>
      <c r="L217" s="71" t="str">
        <f t="shared" si="42"/>
        <v xml:space="preserve"> </v>
      </c>
      <c r="M217" s="9">
        <f t="shared" si="43"/>
        <v>1.0249142807219169E-2</v>
      </c>
      <c r="N217" s="9">
        <f t="shared" si="40"/>
        <v>8.8302918189281134E-3</v>
      </c>
      <c r="O217" s="71">
        <f t="shared" si="41"/>
        <v>7.7429512275344493E-3</v>
      </c>
      <c r="P217" s="2" t="s">
        <v>26</v>
      </c>
    </row>
    <row r="218" spans="2:16">
      <c r="B218" s="2" t="s">
        <v>897</v>
      </c>
      <c r="C218" s="160">
        <v>208857.16</v>
      </c>
      <c r="D218" s="2" t="s">
        <v>609</v>
      </c>
      <c r="E218" s="159" t="s">
        <v>685</v>
      </c>
      <c r="F218" s="71">
        <f t="shared" si="35"/>
        <v>6.6125851232350856E-4</v>
      </c>
      <c r="G218" s="71" t="str">
        <f t="shared" si="36"/>
        <v xml:space="preserve"> </v>
      </c>
      <c r="H218" s="71">
        <f t="shared" si="37"/>
        <v>1.0153647110367834E-3</v>
      </c>
      <c r="I218" s="71" t="str">
        <f t="shared" si="38"/>
        <v xml:space="preserve"> </v>
      </c>
      <c r="J218" s="71" t="str">
        <f t="shared" si="39"/>
        <v xml:space="preserve"> </v>
      </c>
      <c r="K218" s="71" t="str">
        <f t="shared" si="42"/>
        <v xml:space="preserve"> </v>
      </c>
      <c r="L218" s="71" t="str">
        <f t="shared" si="42"/>
        <v xml:space="preserve"> </v>
      </c>
      <c r="M218" s="9">
        <f t="shared" si="43"/>
        <v>1.0094813123519763E-3</v>
      </c>
      <c r="N218" s="9">
        <f t="shared" si="40"/>
        <v>8.6973269291786275E-4</v>
      </c>
      <c r="O218" s="71">
        <f t="shared" si="41"/>
        <v>7.6263593099153853E-4</v>
      </c>
      <c r="P218" s="2" t="s">
        <v>26</v>
      </c>
    </row>
    <row r="219" spans="2:16">
      <c r="B219" s="2" t="s">
        <v>898</v>
      </c>
      <c r="C219" s="160">
        <v>160752.4</v>
      </c>
      <c r="D219" s="2" t="s">
        <v>609</v>
      </c>
      <c r="E219" s="159" t="s">
        <v>685</v>
      </c>
      <c r="F219" s="71">
        <f t="shared" si="35"/>
        <v>5.0895498567745333E-4</v>
      </c>
      <c r="G219" s="71" t="str">
        <f t="shared" si="36"/>
        <v xml:space="preserve"> </v>
      </c>
      <c r="H219" s="71">
        <f t="shared" si="37"/>
        <v>7.8150212410467239E-4</v>
      </c>
      <c r="I219" s="71" t="str">
        <f t="shared" si="38"/>
        <v xml:space="preserve"> </v>
      </c>
      <c r="J219" s="71" t="str">
        <f t="shared" si="39"/>
        <v xml:space="preserve"> </v>
      </c>
      <c r="K219" s="71" t="str">
        <f t="shared" si="42"/>
        <v xml:space="preserve"> </v>
      </c>
      <c r="L219" s="71" t="str">
        <f t="shared" si="42"/>
        <v xml:space="preserve"> </v>
      </c>
      <c r="M219" s="9">
        <f t="shared" si="43"/>
        <v>7.7697381174641003E-4</v>
      </c>
      <c r="N219" s="9">
        <f t="shared" si="40"/>
        <v>6.6941261551679355E-4</v>
      </c>
      <c r="O219" s="71">
        <f t="shared" si="41"/>
        <v>5.8698277920241852E-4</v>
      </c>
      <c r="P219" s="2" t="s">
        <v>26</v>
      </c>
    </row>
    <row r="220" spans="2:16">
      <c r="B220" s="2" t="s">
        <v>899</v>
      </c>
      <c r="C220" s="160">
        <v>285906.48</v>
      </c>
      <c r="D220" s="2" t="s">
        <v>609</v>
      </c>
      <c r="E220" s="159" t="s">
        <v>685</v>
      </c>
      <c r="F220" s="71">
        <f t="shared" si="35"/>
        <v>9.0520283637128334E-4</v>
      </c>
      <c r="G220" s="71" t="str">
        <f t="shared" si="36"/>
        <v xml:space="preserve"> </v>
      </c>
      <c r="H220" s="71">
        <f t="shared" si="37"/>
        <v>1.389942056325691E-3</v>
      </c>
      <c r="I220" s="71" t="str">
        <f t="shared" si="38"/>
        <v xml:space="preserve"> </v>
      </c>
      <c r="J220" s="71" t="str">
        <f t="shared" si="39"/>
        <v xml:space="preserve"> </v>
      </c>
      <c r="K220" s="71" t="str">
        <f t="shared" si="42"/>
        <v xml:space="preserve"> </v>
      </c>
      <c r="L220" s="71" t="str">
        <f t="shared" si="42"/>
        <v xml:space="preserve"> </v>
      </c>
      <c r="M220" s="9">
        <f t="shared" si="43"/>
        <v>1.3818882179587909E-3</v>
      </c>
      <c r="N220" s="9">
        <f t="shared" si="40"/>
        <v>1.190585052353805E-3</v>
      </c>
      <c r="O220" s="71">
        <f t="shared" si="41"/>
        <v>1.0439793136673584E-3</v>
      </c>
      <c r="P220" s="2" t="s">
        <v>26</v>
      </c>
    </row>
    <row r="221" spans="2:16">
      <c r="B221" s="2" t="s">
        <v>900</v>
      </c>
      <c r="C221" s="160">
        <v>926645.3</v>
      </c>
      <c r="D221" s="2" t="s">
        <v>609</v>
      </c>
      <c r="E221" s="159" t="s">
        <v>685</v>
      </c>
      <c r="F221" s="71">
        <f t="shared" si="35"/>
        <v>2.9338333075560889E-3</v>
      </c>
      <c r="G221" s="71" t="str">
        <f t="shared" si="36"/>
        <v xml:space="preserve"> </v>
      </c>
      <c r="H221" s="71">
        <f t="shared" si="37"/>
        <v>4.504911094587772E-3</v>
      </c>
      <c r="I221" s="71" t="str">
        <f t="shared" si="38"/>
        <v xml:space="preserve"> </v>
      </c>
      <c r="J221" s="71" t="str">
        <f t="shared" si="39"/>
        <v xml:space="preserve"> </v>
      </c>
      <c r="K221" s="71" t="str">
        <f t="shared" si="42"/>
        <v xml:space="preserve"> </v>
      </c>
      <c r="L221" s="71" t="str">
        <f t="shared" si="42"/>
        <v xml:space="preserve"> </v>
      </c>
      <c r="M221" s="9">
        <f t="shared" si="43"/>
        <v>4.478807973491504E-3</v>
      </c>
      <c r="N221" s="9">
        <f t="shared" si="40"/>
        <v>3.8587794268038537E-3</v>
      </c>
      <c r="O221" s="71">
        <f t="shared" si="41"/>
        <v>3.3836187424191419E-3</v>
      </c>
      <c r="P221" s="2" t="s">
        <v>26</v>
      </c>
    </row>
    <row r="222" spans="2:16">
      <c r="B222" s="2" t="s">
        <v>901</v>
      </c>
      <c r="C222" s="160">
        <v>200766.84000000003</v>
      </c>
      <c r="D222" s="2" t="s">
        <v>609</v>
      </c>
      <c r="E222" s="159" t="s">
        <v>685</v>
      </c>
      <c r="F222" s="71">
        <f t="shared" si="35"/>
        <v>6.3564391061475642E-4</v>
      </c>
      <c r="G222" s="71" t="str">
        <f t="shared" si="36"/>
        <v xml:space="preserve"> </v>
      </c>
      <c r="H222" s="71">
        <f t="shared" si="37"/>
        <v>9.7603340236153814E-4</v>
      </c>
      <c r="I222" s="71" t="str">
        <f t="shared" si="38"/>
        <v xml:space="preserve"> </v>
      </c>
      <c r="J222" s="71" t="str">
        <f t="shared" si="39"/>
        <v xml:space="preserve"> </v>
      </c>
      <c r="K222" s="71" t="str">
        <f t="shared" si="42"/>
        <v xml:space="preserve"> </v>
      </c>
      <c r="L222" s="71" t="str">
        <f t="shared" si="42"/>
        <v xml:space="preserve"> </v>
      </c>
      <c r="M222" s="9">
        <f t="shared" si="43"/>
        <v>9.7037790382651615E-4</v>
      </c>
      <c r="N222" s="9">
        <f t="shared" si="40"/>
        <v>8.3604260635263689E-4</v>
      </c>
      <c r="O222" s="71">
        <f t="shared" si="41"/>
        <v>7.3309435949253199E-4</v>
      </c>
      <c r="P222" s="2" t="s">
        <v>26</v>
      </c>
    </row>
    <row r="223" spans="2:16">
      <c r="B223" s="2" t="s">
        <v>902</v>
      </c>
      <c r="C223" s="160">
        <v>656914.91000000015</v>
      </c>
      <c r="D223" s="2" t="s">
        <v>609</v>
      </c>
      <c r="E223" s="159" t="s">
        <v>685</v>
      </c>
      <c r="F223" s="71">
        <f t="shared" si="35"/>
        <v>2.079845268937544E-3</v>
      </c>
      <c r="G223" s="71" t="str">
        <f t="shared" si="36"/>
        <v xml:space="preserve"> </v>
      </c>
      <c r="H223" s="71">
        <f t="shared" si="37"/>
        <v>3.1936095356649716E-3</v>
      </c>
      <c r="I223" s="71" t="str">
        <f t="shared" si="38"/>
        <v xml:space="preserve"> </v>
      </c>
      <c r="J223" s="71" t="str">
        <f t="shared" si="39"/>
        <v xml:space="preserve"> </v>
      </c>
      <c r="K223" s="71" t="str">
        <f t="shared" ref="K223:L242" si="44">IF($E223=$K$2,$C223/SUMIF($E:$E,$K$2,$C:$C)," ")</f>
        <v xml:space="preserve"> </v>
      </c>
      <c r="L223" s="71" t="str">
        <f t="shared" si="44"/>
        <v xml:space="preserve"> </v>
      </c>
      <c r="M223" s="9">
        <f t="shared" si="43"/>
        <v>3.1751045808071916E-3</v>
      </c>
      <c r="N223" s="9">
        <f t="shared" si="40"/>
        <v>2.7355556002590267E-3</v>
      </c>
      <c r="O223" s="71">
        <f t="shared" si="41"/>
        <v>2.3987059575552631E-3</v>
      </c>
      <c r="P223" s="2" t="s">
        <v>26</v>
      </c>
    </row>
    <row r="224" spans="2:16">
      <c r="B224" s="2" t="s">
        <v>903</v>
      </c>
      <c r="C224" s="160">
        <v>1572481.77</v>
      </c>
      <c r="D224" s="2" t="s">
        <v>609</v>
      </c>
      <c r="E224" s="159" t="s">
        <v>685</v>
      </c>
      <c r="F224" s="71">
        <f t="shared" si="35"/>
        <v>4.9786033473118068E-3</v>
      </c>
      <c r="G224" s="71" t="str">
        <f t="shared" si="36"/>
        <v xml:space="preserve"> </v>
      </c>
      <c r="H224" s="71">
        <f t="shared" si="37"/>
        <v>7.6446624956820232E-3</v>
      </c>
      <c r="I224" s="71" t="str">
        <f t="shared" si="38"/>
        <v xml:space="preserve"> </v>
      </c>
      <c r="J224" s="71" t="str">
        <f t="shared" si="39"/>
        <v xml:space="preserve"> </v>
      </c>
      <c r="K224" s="71" t="str">
        <f t="shared" si="44"/>
        <v xml:space="preserve"> </v>
      </c>
      <c r="L224" s="71" t="str">
        <f t="shared" si="44"/>
        <v xml:space="preserve"> </v>
      </c>
      <c r="M224" s="9">
        <f t="shared" si="43"/>
        <v>7.6003664936799805E-3</v>
      </c>
      <c r="N224" s="9">
        <f t="shared" si="40"/>
        <v>6.5482016723120585E-3</v>
      </c>
      <c r="O224" s="71">
        <f t="shared" si="41"/>
        <v>5.7418720939764398E-3</v>
      </c>
      <c r="P224" s="2" t="s">
        <v>26</v>
      </c>
    </row>
    <row r="225" spans="2:16">
      <c r="B225" s="2" t="s">
        <v>904</v>
      </c>
      <c r="C225" s="160">
        <v>153686.59</v>
      </c>
      <c r="D225" s="2" t="s">
        <v>609</v>
      </c>
      <c r="E225" s="159" t="s">
        <v>685</v>
      </c>
      <c r="F225" s="71">
        <f t="shared" si="35"/>
        <v>4.8658406476212261E-4</v>
      </c>
      <c r="G225" s="71" t="str">
        <f t="shared" si="36"/>
        <v xml:space="preserve"> </v>
      </c>
      <c r="H225" s="71">
        <f t="shared" si="37"/>
        <v>7.4715149840004816E-4</v>
      </c>
      <c r="I225" s="71" t="str">
        <f t="shared" si="38"/>
        <v xml:space="preserve"> </v>
      </c>
      <c r="J225" s="71" t="str">
        <f t="shared" si="39"/>
        <v xml:space="preserve"> </v>
      </c>
      <c r="K225" s="71" t="str">
        <f t="shared" si="44"/>
        <v xml:space="preserve"> </v>
      </c>
      <c r="L225" s="71" t="str">
        <f t="shared" si="44"/>
        <v xml:space="preserve"> </v>
      </c>
      <c r="M225" s="9">
        <f t="shared" si="43"/>
        <v>7.4282222627225286E-4</v>
      </c>
      <c r="N225" s="9">
        <f t="shared" si="40"/>
        <v>6.3998884111065896E-4</v>
      </c>
      <c r="O225" s="71">
        <f t="shared" si="41"/>
        <v>5.6118217659171881E-4</v>
      </c>
      <c r="P225" s="2" t="s">
        <v>26</v>
      </c>
    </row>
    <row r="226" spans="2:16">
      <c r="B226" s="2" t="s">
        <v>905</v>
      </c>
      <c r="C226" s="160">
        <v>12925.27</v>
      </c>
      <c r="D226" s="2" t="s">
        <v>609</v>
      </c>
      <c r="E226" s="159" t="s">
        <v>685</v>
      </c>
      <c r="F226" s="71">
        <f t="shared" si="35"/>
        <v>4.0922441019401376E-5</v>
      </c>
      <c r="G226" s="71" t="str">
        <f t="shared" si="36"/>
        <v xml:space="preserve"> </v>
      </c>
      <c r="H226" s="71">
        <f t="shared" si="37"/>
        <v>6.2836548378913154E-5</v>
      </c>
      <c r="I226" s="71" t="str">
        <f t="shared" si="38"/>
        <v xml:space="preserve"> </v>
      </c>
      <c r="J226" s="71" t="str">
        <f t="shared" si="39"/>
        <v xml:space="preserve"> </v>
      </c>
      <c r="K226" s="71" t="str">
        <f t="shared" si="44"/>
        <v xml:space="preserve"> </v>
      </c>
      <c r="L226" s="71" t="str">
        <f t="shared" si="44"/>
        <v xml:space="preserve"> </v>
      </c>
      <c r="M226" s="9">
        <f t="shared" si="43"/>
        <v>6.2472450176492052E-5</v>
      </c>
      <c r="N226" s="9">
        <f t="shared" si="40"/>
        <v>5.3824010073633407E-5</v>
      </c>
      <c r="O226" s="71">
        <f t="shared" si="41"/>
        <v>4.7196252787153684E-5</v>
      </c>
      <c r="P226" s="2" t="s">
        <v>26</v>
      </c>
    </row>
    <row r="227" spans="2:16">
      <c r="B227" s="2" t="s">
        <v>906</v>
      </c>
      <c r="C227" s="160">
        <v>13000</v>
      </c>
      <c r="D227" s="2" t="s">
        <v>609</v>
      </c>
      <c r="E227" s="159" t="s">
        <v>685</v>
      </c>
      <c r="F227" s="71">
        <f t="shared" si="35"/>
        <v>4.1159042190392757E-5</v>
      </c>
      <c r="G227" s="71" t="str">
        <f t="shared" si="36"/>
        <v xml:space="preserve"> </v>
      </c>
      <c r="H227" s="71">
        <f t="shared" si="37"/>
        <v>6.3199850287527537E-5</v>
      </c>
      <c r="I227" s="71" t="str">
        <f t="shared" si="38"/>
        <v xml:space="preserve"> </v>
      </c>
      <c r="J227" s="71" t="str">
        <f t="shared" si="39"/>
        <v xml:space="preserve"> </v>
      </c>
      <c r="K227" s="71" t="str">
        <f t="shared" si="44"/>
        <v xml:space="preserve"> </v>
      </c>
      <c r="L227" s="71" t="str">
        <f t="shared" si="44"/>
        <v xml:space="preserve"> </v>
      </c>
      <c r="M227" s="9">
        <f t="shared" si="43"/>
        <v>6.2833646979474836E-5</v>
      </c>
      <c r="N227" s="9">
        <f t="shared" si="40"/>
        <v>5.413520421292818E-5</v>
      </c>
      <c r="O227" s="71">
        <f t="shared" si="41"/>
        <v>4.7469127239353442E-5</v>
      </c>
      <c r="P227" s="2" t="s">
        <v>26</v>
      </c>
    </row>
    <row r="228" spans="2:16">
      <c r="B228" s="2" t="s">
        <v>907</v>
      </c>
      <c r="C228" s="160">
        <v>527003.84</v>
      </c>
      <c r="D228" s="2" t="s">
        <v>609</v>
      </c>
      <c r="E228" s="159" t="s">
        <v>685</v>
      </c>
      <c r="F228" s="71">
        <f t="shared" si="35"/>
        <v>1.6685364065429995E-3</v>
      </c>
      <c r="G228" s="71" t="str">
        <f t="shared" si="36"/>
        <v xml:space="preserve"> </v>
      </c>
      <c r="H228" s="71">
        <f t="shared" si="37"/>
        <v>2.5620433683809316E-3</v>
      </c>
      <c r="I228" s="71" t="str">
        <f t="shared" si="38"/>
        <v xml:space="preserve"> </v>
      </c>
      <c r="J228" s="71" t="str">
        <f t="shared" si="39"/>
        <v xml:space="preserve"> </v>
      </c>
      <c r="K228" s="71" t="str">
        <f t="shared" si="44"/>
        <v xml:space="preserve"> </v>
      </c>
      <c r="L228" s="71" t="str">
        <f t="shared" si="44"/>
        <v xml:space="preserve"> </v>
      </c>
      <c r="M228" s="9">
        <f t="shared" si="43"/>
        <v>2.5471979414913568E-3</v>
      </c>
      <c r="N228" s="9">
        <f t="shared" si="40"/>
        <v>2.1945738845690252E-3</v>
      </c>
      <c r="O228" s="71">
        <f t="shared" si="41"/>
        <v>1.9243394105067585E-3</v>
      </c>
      <c r="P228" s="2" t="s">
        <v>26</v>
      </c>
    </row>
    <row r="229" spans="2:16">
      <c r="B229" s="2" t="s">
        <v>908</v>
      </c>
      <c r="C229" s="160">
        <v>178619.71</v>
      </c>
      <c r="D229" s="2" t="s">
        <v>609</v>
      </c>
      <c r="E229" s="159" t="s">
        <v>685</v>
      </c>
      <c r="F229" s="71">
        <f t="shared" si="35"/>
        <v>5.6552432153274767E-4</v>
      </c>
      <c r="G229" s="71" t="str">
        <f t="shared" si="36"/>
        <v xml:space="preserve"> </v>
      </c>
      <c r="H229" s="71">
        <f t="shared" si="37"/>
        <v>8.6836453310781413E-4</v>
      </c>
      <c r="I229" s="71" t="str">
        <f t="shared" si="38"/>
        <v xml:space="preserve"> </v>
      </c>
      <c r="J229" s="71" t="str">
        <f t="shared" si="39"/>
        <v xml:space="preserve"> </v>
      </c>
      <c r="K229" s="71" t="str">
        <f t="shared" si="44"/>
        <v xml:space="preserve"> </v>
      </c>
      <c r="L229" s="71" t="str">
        <f t="shared" si="44"/>
        <v xml:space="preserve"> </v>
      </c>
      <c r="M229" s="9">
        <f t="shared" si="43"/>
        <v>8.6333290782432078E-4</v>
      </c>
      <c r="N229" s="9">
        <f t="shared" si="40"/>
        <v>7.4381649825415452E-4</v>
      </c>
      <c r="O229" s="71">
        <f t="shared" si="41"/>
        <v>6.5222474934203175E-4</v>
      </c>
      <c r="P229" s="2" t="s">
        <v>26</v>
      </c>
    </row>
    <row r="230" spans="2:16">
      <c r="B230" s="2" t="s">
        <v>909</v>
      </c>
      <c r="C230" s="160">
        <v>3352351.12</v>
      </c>
      <c r="D230" s="2" t="s">
        <v>609</v>
      </c>
      <c r="E230" s="159" t="s">
        <v>685</v>
      </c>
      <c r="F230" s="71">
        <f t="shared" si="35"/>
        <v>1.0613812398853111E-2</v>
      </c>
      <c r="G230" s="71" t="str">
        <f t="shared" si="36"/>
        <v xml:space="preserve"> </v>
      </c>
      <c r="H230" s="71">
        <f t="shared" si="37"/>
        <v>1.6297545299632711E-2</v>
      </c>
      <c r="I230" s="71" t="str">
        <f t="shared" si="38"/>
        <v xml:space="preserve"> </v>
      </c>
      <c r="J230" s="71" t="str">
        <f t="shared" si="39"/>
        <v xml:space="preserve"> </v>
      </c>
      <c r="K230" s="71" t="str">
        <f t="shared" si="44"/>
        <v xml:space="preserve"> </v>
      </c>
      <c r="L230" s="71" t="str">
        <f t="shared" si="44"/>
        <v xml:space="preserve"> </v>
      </c>
      <c r="M230" s="9">
        <f t="shared" si="43"/>
        <v>1.6203111294255931E-2</v>
      </c>
      <c r="N230" s="9">
        <f t="shared" si="40"/>
        <v>1.3960016344202962E-2</v>
      </c>
      <c r="O230" s="71">
        <f t="shared" si="41"/>
        <v>1.2241013989713003E-2</v>
      </c>
      <c r="P230" s="2" t="s">
        <v>22</v>
      </c>
    </row>
    <row r="231" spans="2:16">
      <c r="B231" s="2" t="s">
        <v>910</v>
      </c>
      <c r="C231" s="160">
        <v>2443837.0599999996</v>
      </c>
      <c r="D231" s="2" t="s">
        <v>609</v>
      </c>
      <c r="E231" s="159" t="s">
        <v>685</v>
      </c>
      <c r="F231" s="71">
        <f t="shared" si="35"/>
        <v>7.7373840506911838E-3</v>
      </c>
      <c r="G231" s="71" t="str">
        <f t="shared" si="36"/>
        <v xml:space="preserve"> </v>
      </c>
      <c r="H231" s="71">
        <f t="shared" si="37"/>
        <v>1.1880779716854724E-2</v>
      </c>
      <c r="I231" s="71" t="str">
        <f t="shared" si="38"/>
        <v xml:space="preserve"> </v>
      </c>
      <c r="J231" s="71" t="str">
        <f t="shared" si="39"/>
        <v xml:space="preserve"> </v>
      </c>
      <c r="K231" s="71" t="str">
        <f t="shared" si="44"/>
        <v xml:space="preserve"> </v>
      </c>
      <c r="L231" s="71" t="str">
        <f t="shared" si="44"/>
        <v xml:space="preserve"> </v>
      </c>
      <c r="M231" s="9">
        <f t="shared" si="43"/>
        <v>1.1811938084876742E-2</v>
      </c>
      <c r="N231" s="9">
        <f t="shared" si="40"/>
        <v>1.0176739869709385E-2</v>
      </c>
      <c r="O231" s="71">
        <f t="shared" si="41"/>
        <v>8.9236009502605702E-3</v>
      </c>
      <c r="P231" s="2" t="s">
        <v>22</v>
      </c>
    </row>
    <row r="232" spans="2:16">
      <c r="B232" s="2" t="s">
        <v>911</v>
      </c>
      <c r="C232" s="160">
        <v>661067.05999999994</v>
      </c>
      <c r="D232" s="2" t="s">
        <v>609</v>
      </c>
      <c r="E232" s="159" t="s">
        <v>685</v>
      </c>
      <c r="F232" s="71">
        <f t="shared" si="35"/>
        <v>2.0929913087091461E-3</v>
      </c>
      <c r="G232" s="71" t="str">
        <f t="shared" si="36"/>
        <v xml:space="preserve"> </v>
      </c>
      <c r="H232" s="71">
        <f t="shared" si="37"/>
        <v>3.2137953247704599E-3</v>
      </c>
      <c r="I232" s="71" t="str">
        <f t="shared" si="38"/>
        <v xml:space="preserve"> </v>
      </c>
      <c r="J232" s="71" t="str">
        <f t="shared" si="39"/>
        <v xml:space="preserve"> </v>
      </c>
      <c r="K232" s="71" t="str">
        <f t="shared" si="44"/>
        <v xml:space="preserve"> </v>
      </c>
      <c r="L232" s="71" t="str">
        <f t="shared" si="44"/>
        <v xml:space="preserve"> </v>
      </c>
      <c r="M232" s="9">
        <f t="shared" si="43"/>
        <v>3.1951734059845619E-3</v>
      </c>
      <c r="N232" s="9">
        <f t="shared" si="40"/>
        <v>2.7528461762723112E-3</v>
      </c>
      <c r="O232" s="71">
        <f t="shared" si="41"/>
        <v>2.4138674142219455E-3</v>
      </c>
      <c r="P232" s="2" t="s">
        <v>22</v>
      </c>
    </row>
    <row r="233" spans="2:16">
      <c r="B233" s="2" t="s">
        <v>912</v>
      </c>
      <c r="C233" s="160">
        <v>196144.34</v>
      </c>
      <c r="D233" s="2" t="s">
        <v>609</v>
      </c>
      <c r="E233" s="159" t="s">
        <v>685</v>
      </c>
      <c r="F233" s="71">
        <f t="shared" si="35"/>
        <v>6.2100870503590329E-4</v>
      </c>
      <c r="G233" s="71" t="str">
        <f t="shared" si="36"/>
        <v xml:space="preserve"> </v>
      </c>
      <c r="H233" s="71">
        <f t="shared" si="37"/>
        <v>9.5356099405737678E-4</v>
      </c>
      <c r="I233" s="71" t="str">
        <f t="shared" si="38"/>
        <v xml:space="preserve"> </v>
      </c>
      <c r="J233" s="71" t="str">
        <f t="shared" si="39"/>
        <v xml:space="preserve"> </v>
      </c>
      <c r="K233" s="71" t="str">
        <f t="shared" si="44"/>
        <v xml:space="preserve"> </v>
      </c>
      <c r="L233" s="71" t="str">
        <f t="shared" si="44"/>
        <v xml:space="preserve"> </v>
      </c>
      <c r="M233" s="9">
        <f t="shared" si="43"/>
        <v>9.480357089678527E-4</v>
      </c>
      <c r="N233" s="9">
        <f t="shared" si="40"/>
        <v>8.1679337700846287E-4</v>
      </c>
      <c r="O233" s="71">
        <f t="shared" si="41"/>
        <v>7.1621543328761561E-4</v>
      </c>
      <c r="P233" s="2" t="s">
        <v>22</v>
      </c>
    </row>
    <row r="234" spans="2:16">
      <c r="B234" s="2" t="s">
        <v>913</v>
      </c>
      <c r="C234" s="160">
        <v>19739.3</v>
      </c>
      <c r="D234" s="2" t="s">
        <v>609</v>
      </c>
      <c r="E234" s="159" t="s">
        <v>685</v>
      </c>
      <c r="F234" s="71">
        <f t="shared" si="35"/>
        <v>6.2496206269909213E-5</v>
      </c>
      <c r="G234" s="71" t="str">
        <f t="shared" si="36"/>
        <v xml:space="preserve"> </v>
      </c>
      <c r="H234" s="71">
        <f t="shared" si="37"/>
        <v>9.5963138829276325E-5</v>
      </c>
      <c r="I234" s="71" t="str">
        <f t="shared" si="38"/>
        <v xml:space="preserve"> </v>
      </c>
      <c r="J234" s="71" t="str">
        <f t="shared" si="39"/>
        <v xml:space="preserve"> </v>
      </c>
      <c r="K234" s="71" t="str">
        <f t="shared" si="44"/>
        <v xml:space="preserve"> </v>
      </c>
      <c r="L234" s="71" t="str">
        <f t="shared" si="44"/>
        <v xml:space="preserve"> </v>
      </c>
      <c r="M234" s="9">
        <f t="shared" si="43"/>
        <v>9.5407092909380577E-5</v>
      </c>
      <c r="N234" s="9">
        <f t="shared" si="40"/>
        <v>8.2199310501557941E-5</v>
      </c>
      <c r="O234" s="71">
        <f t="shared" si="41"/>
        <v>7.2077487947366873E-5</v>
      </c>
      <c r="P234" s="2" t="s">
        <v>22</v>
      </c>
    </row>
    <row r="235" spans="2:16">
      <c r="B235" s="2" t="s">
        <v>914</v>
      </c>
      <c r="C235" s="160">
        <v>3638038.9</v>
      </c>
      <c r="D235" s="2" t="s">
        <v>609</v>
      </c>
      <c r="E235" s="159" t="s">
        <v>685</v>
      </c>
      <c r="F235" s="71">
        <f t="shared" si="35"/>
        <v>1.1518322813491544E-2</v>
      </c>
      <c r="G235" s="71" t="str">
        <f t="shared" si="36"/>
        <v xml:space="preserve"> </v>
      </c>
      <c r="H235" s="71">
        <f t="shared" si="37"/>
        <v>1.7686424140015488E-2</v>
      </c>
      <c r="I235" s="71" t="str">
        <f t="shared" si="38"/>
        <v xml:space="preserve"> </v>
      </c>
      <c r="J235" s="71" t="str">
        <f t="shared" si="39"/>
        <v xml:space="preserve"> </v>
      </c>
      <c r="K235" s="71" t="str">
        <f t="shared" si="44"/>
        <v xml:space="preserve"> </v>
      </c>
      <c r="L235" s="71" t="str">
        <f t="shared" si="44"/>
        <v xml:space="preserve"> </v>
      </c>
      <c r="M235" s="9">
        <f t="shared" si="43"/>
        <v>1.7583942456938229E-2</v>
      </c>
      <c r="N235" s="9">
        <f t="shared" si="40"/>
        <v>1.5149690675852047E-2</v>
      </c>
      <c r="O235" s="71">
        <f t="shared" si="41"/>
        <v>1.3284194726601341E-2</v>
      </c>
      <c r="P235" s="2" t="s">
        <v>22</v>
      </c>
    </row>
    <row r="236" spans="2:16">
      <c r="B236" s="2" t="s">
        <v>915</v>
      </c>
      <c r="C236" s="160">
        <v>422813.46</v>
      </c>
      <c r="D236" s="2" t="s">
        <v>609</v>
      </c>
      <c r="E236" s="159" t="s">
        <v>685</v>
      </c>
      <c r="F236" s="71">
        <f t="shared" si="35"/>
        <v>1.3386613106773802E-3</v>
      </c>
      <c r="G236" s="71" t="str">
        <f t="shared" si="36"/>
        <v xml:space="preserve"> </v>
      </c>
      <c r="H236" s="71">
        <f t="shared" si="37"/>
        <v>2.0555190285808855E-3</v>
      </c>
      <c r="I236" s="71" t="str">
        <f t="shared" si="38"/>
        <v xml:space="preserve"> </v>
      </c>
      <c r="J236" s="71" t="str">
        <f t="shared" si="39"/>
        <v xml:space="preserve"> </v>
      </c>
      <c r="K236" s="71" t="str">
        <f t="shared" si="44"/>
        <v xml:space="preserve"> </v>
      </c>
      <c r="L236" s="71" t="str">
        <f t="shared" si="44"/>
        <v xml:space="preserve"> </v>
      </c>
      <c r="M236" s="9">
        <f t="shared" si="43"/>
        <v>2.0436085910623312E-3</v>
      </c>
      <c r="N236" s="9">
        <f t="shared" si="40"/>
        <v>1.760699461621134E-3</v>
      </c>
      <c r="O236" s="71">
        <f t="shared" si="41"/>
        <v>1.5438912254808676E-3</v>
      </c>
      <c r="P236" s="2" t="s">
        <v>22</v>
      </c>
    </row>
    <row r="237" spans="2:16">
      <c r="B237" s="2" t="s">
        <v>916</v>
      </c>
      <c r="C237" s="160">
        <v>21076.37</v>
      </c>
      <c r="D237" s="2" t="s">
        <v>609</v>
      </c>
      <c r="E237" s="159" t="s">
        <v>685</v>
      </c>
      <c r="F237" s="71">
        <f t="shared" si="35"/>
        <v>6.6729477080794484E-5</v>
      </c>
      <c r="G237" s="71" t="str">
        <f t="shared" si="36"/>
        <v xml:space="preserve"> </v>
      </c>
      <c r="H237" s="71">
        <f t="shared" si="37"/>
        <v>1.0246334066188744E-4</v>
      </c>
      <c r="I237" s="71" t="str">
        <f t="shared" si="38"/>
        <v xml:space="preserve"> </v>
      </c>
      <c r="J237" s="71" t="str">
        <f t="shared" si="39"/>
        <v xml:space="preserve"> </v>
      </c>
      <c r="K237" s="71" t="str">
        <f t="shared" si="44"/>
        <v xml:space="preserve"> </v>
      </c>
      <c r="L237" s="71" t="str">
        <f t="shared" si="44"/>
        <v xml:space="preserve"> </v>
      </c>
      <c r="M237" s="9">
        <f t="shared" si="43"/>
        <v>1.0186963016836876E-4</v>
      </c>
      <c r="N237" s="9">
        <f t="shared" si="40"/>
        <v>8.7767199539787161E-5</v>
      </c>
      <c r="O237" s="71">
        <f t="shared" si="41"/>
        <v>7.6959760713360894E-5</v>
      </c>
      <c r="P237" s="2" t="s">
        <v>22</v>
      </c>
    </row>
    <row r="238" spans="2:16">
      <c r="B238" s="2" t="s">
        <v>917</v>
      </c>
      <c r="C238" s="160">
        <v>42118.650000000009</v>
      </c>
      <c r="D238" s="2" t="s">
        <v>609</v>
      </c>
      <c r="E238" s="159" t="s">
        <v>685</v>
      </c>
      <c r="F238" s="71">
        <f t="shared" si="35"/>
        <v>1.3335102248864512E-4</v>
      </c>
      <c r="G238" s="71" t="str">
        <f t="shared" si="36"/>
        <v xml:space="preserve"> </v>
      </c>
      <c r="H238" s="71">
        <f t="shared" si="37"/>
        <v>2.0476095187021322E-4</v>
      </c>
      <c r="I238" s="71" t="str">
        <f t="shared" si="38"/>
        <v xml:space="preserve"> </v>
      </c>
      <c r="J238" s="71" t="str">
        <f t="shared" si="39"/>
        <v xml:space="preserve"> </v>
      </c>
      <c r="K238" s="71" t="str">
        <f t="shared" si="44"/>
        <v xml:space="preserve"> </v>
      </c>
      <c r="L238" s="71" t="str">
        <f t="shared" si="44"/>
        <v xml:space="preserve"> </v>
      </c>
      <c r="M238" s="9">
        <f t="shared" si="43"/>
        <v>2.0357449118092757E-4</v>
      </c>
      <c r="N238" s="9">
        <f t="shared" si="40"/>
        <v>1.7539243991714215E-4</v>
      </c>
      <c r="O238" s="71">
        <f t="shared" si="41"/>
        <v>1.5379504276921496E-4</v>
      </c>
      <c r="P238" s="2" t="s">
        <v>22</v>
      </c>
    </row>
    <row r="239" spans="2:16">
      <c r="B239" s="2" t="s">
        <v>918</v>
      </c>
      <c r="C239" s="160">
        <v>17847.57</v>
      </c>
      <c r="D239" s="2" t="s">
        <v>609</v>
      </c>
      <c r="E239" s="159" t="s">
        <v>685</v>
      </c>
      <c r="F239" s="71">
        <f t="shared" si="35"/>
        <v>5.6506837432768317E-5</v>
      </c>
      <c r="G239" s="71" t="str">
        <f t="shared" si="36"/>
        <v xml:space="preserve"> </v>
      </c>
      <c r="H239" s="71">
        <f t="shared" si="37"/>
        <v>8.6766442461243672E-5</v>
      </c>
      <c r="I239" s="71" t="str">
        <f t="shared" si="38"/>
        <v xml:space="preserve"> </v>
      </c>
      <c r="J239" s="71" t="str">
        <f t="shared" si="39"/>
        <v xml:space="preserve"> </v>
      </c>
      <c r="K239" s="71" t="str">
        <f t="shared" si="44"/>
        <v xml:space="preserve"> </v>
      </c>
      <c r="L239" s="71" t="str">
        <f t="shared" si="44"/>
        <v xml:space="preserve"> </v>
      </c>
      <c r="M239" s="9">
        <f t="shared" si="43"/>
        <v>8.62636856016512E-5</v>
      </c>
      <c r="N239" s="9">
        <f t="shared" si="40"/>
        <v>7.4321680511886962E-5</v>
      </c>
      <c r="O239" s="71">
        <f t="shared" si="41"/>
        <v>6.5169890095635949E-5</v>
      </c>
      <c r="P239" s="2" t="s">
        <v>22</v>
      </c>
    </row>
    <row r="240" spans="2:16">
      <c r="B240" s="2" t="s">
        <v>919</v>
      </c>
      <c r="C240" s="160">
        <v>78300.679999999993</v>
      </c>
      <c r="D240" s="2" t="s">
        <v>609</v>
      </c>
      <c r="E240" s="159" t="s">
        <v>685</v>
      </c>
      <c r="F240" s="71">
        <f t="shared" si="35"/>
        <v>2.4790623012741863E-4</v>
      </c>
      <c r="G240" s="71" t="str">
        <f t="shared" si="36"/>
        <v xml:space="preserve"> </v>
      </c>
      <c r="H240" s="71">
        <f t="shared" si="37"/>
        <v>3.8066086564704624E-4</v>
      </c>
      <c r="I240" s="71" t="str">
        <f t="shared" si="38"/>
        <v xml:space="preserve"> </v>
      </c>
      <c r="J240" s="71" t="str">
        <f t="shared" si="39"/>
        <v xml:space="preserve"> </v>
      </c>
      <c r="K240" s="71" t="str">
        <f t="shared" si="44"/>
        <v xml:space="preserve"> </v>
      </c>
      <c r="L240" s="71" t="str">
        <f t="shared" si="44"/>
        <v xml:space="preserve"> </v>
      </c>
      <c r="M240" s="9">
        <f t="shared" si="43"/>
        <v>3.7845517579790963E-4</v>
      </c>
      <c r="N240" s="9">
        <f t="shared" si="40"/>
        <v>3.2606333090854929E-4</v>
      </c>
      <c r="O240" s="71">
        <f t="shared" si="41"/>
        <v>2.859126878344536E-4</v>
      </c>
      <c r="P240" s="2" t="s">
        <v>22</v>
      </c>
    </row>
    <row r="241" spans="2:16">
      <c r="B241" s="2" t="s">
        <v>920</v>
      </c>
      <c r="C241" s="160">
        <v>138381.78</v>
      </c>
      <c r="D241" s="2" t="s">
        <v>609</v>
      </c>
      <c r="E241" s="159" t="s">
        <v>685</v>
      </c>
      <c r="F241" s="71">
        <f t="shared" si="35"/>
        <v>4.381278093385884E-4</v>
      </c>
      <c r="G241" s="71" t="str">
        <f t="shared" si="36"/>
        <v xml:space="preserve"> </v>
      </c>
      <c r="H241" s="71">
        <f t="shared" si="37"/>
        <v>6.7274675219396705E-4</v>
      </c>
      <c r="I241" s="71" t="str">
        <f t="shared" si="38"/>
        <v xml:space="preserve"> </v>
      </c>
      <c r="J241" s="71" t="str">
        <f t="shared" si="39"/>
        <v xml:space="preserve"> </v>
      </c>
      <c r="K241" s="71" t="str">
        <f t="shared" si="44"/>
        <v xml:space="preserve"> </v>
      </c>
      <c r="L241" s="71" t="str">
        <f t="shared" si="44"/>
        <v xml:space="preserve"> </v>
      </c>
      <c r="M241" s="9">
        <f t="shared" si="43"/>
        <v>6.688486086854885E-4</v>
      </c>
      <c r="N241" s="9">
        <f t="shared" si="40"/>
        <v>5.7625583997296154E-4</v>
      </c>
      <c r="O241" s="71">
        <f t="shared" si="41"/>
        <v>5.052971017252473E-4</v>
      </c>
      <c r="P241" s="2" t="s">
        <v>22</v>
      </c>
    </row>
    <row r="242" spans="2:16">
      <c r="B242" s="2" t="s">
        <v>921</v>
      </c>
      <c r="C242" s="160">
        <v>14236.55</v>
      </c>
      <c r="D242" s="2" t="s">
        <v>609</v>
      </c>
      <c r="E242" s="159" t="s">
        <v>685</v>
      </c>
      <c r="F242" s="71">
        <f t="shared" si="35"/>
        <v>4.5074058622741233E-5</v>
      </c>
      <c r="G242" s="71" t="str">
        <f t="shared" si="36"/>
        <v xml:space="preserve"> </v>
      </c>
      <c r="H242" s="71">
        <f t="shared" si="37"/>
        <v>6.9211371431607692E-5</v>
      </c>
      <c r="I242" s="71" t="str">
        <f t="shared" si="38"/>
        <v xml:space="preserve"> </v>
      </c>
      <c r="J242" s="71" t="str">
        <f t="shared" si="39"/>
        <v xml:space="preserve"> </v>
      </c>
      <c r="K242" s="71" t="str">
        <f t="shared" si="44"/>
        <v xml:space="preserve"> </v>
      </c>
      <c r="L242" s="71" t="str">
        <f t="shared" si="44"/>
        <v xml:space="preserve"> </v>
      </c>
      <c r="M242" s="9">
        <f t="shared" si="43"/>
        <v>6.8810335146587878E-5</v>
      </c>
      <c r="N242" s="9">
        <f t="shared" si="40"/>
        <v>5.9284503195197129E-5</v>
      </c>
      <c r="O242" s="71">
        <f t="shared" si="41"/>
        <v>5.1984354107647477E-5</v>
      </c>
      <c r="P242" s="2" t="s">
        <v>22</v>
      </c>
    </row>
    <row r="243" spans="2:16">
      <c r="B243" s="2" t="s">
        <v>922</v>
      </c>
      <c r="C243" s="160">
        <v>63526.30000000001</v>
      </c>
      <c r="D243" s="2" t="s">
        <v>609</v>
      </c>
      <c r="E243" s="159" t="s">
        <v>685</v>
      </c>
      <c r="F243" s="71">
        <f t="shared" si="35"/>
        <v>2.0112935860765754E-4</v>
      </c>
      <c r="G243" s="71" t="str">
        <f t="shared" si="36"/>
        <v xml:space="preserve"> </v>
      </c>
      <c r="H243" s="71">
        <f t="shared" si="37"/>
        <v>3.0883481917850467E-4</v>
      </c>
      <c r="I243" s="71" t="str">
        <f t="shared" si="38"/>
        <v xml:space="preserve"> </v>
      </c>
      <c r="J243" s="71" t="str">
        <f t="shared" si="39"/>
        <v xml:space="preserve"> </v>
      </c>
      <c r="K243" s="71" t="str">
        <f t="shared" ref="K243:L262" si="45">IF($E243=$K$2,$C243/SUMIF($E:$E,$K$2,$C:$C)," ")</f>
        <v xml:space="preserve"> </v>
      </c>
      <c r="L243" s="71" t="str">
        <f t="shared" si="45"/>
        <v xml:space="preserve"> </v>
      </c>
      <c r="M243" s="9">
        <f t="shared" si="43"/>
        <v>3.0704531600863179E-4</v>
      </c>
      <c r="N243" s="9">
        <f t="shared" si="40"/>
        <v>2.6453917103013384E-4</v>
      </c>
      <c r="O243" s="71">
        <f t="shared" si="41"/>
        <v>2.3196446290348763E-4</v>
      </c>
      <c r="P243" s="2" t="s">
        <v>22</v>
      </c>
    </row>
    <row r="244" spans="2:16">
      <c r="B244" s="2" t="s">
        <v>923</v>
      </c>
      <c r="C244" s="160">
        <v>7382.6899999999987</v>
      </c>
      <c r="D244" s="2" t="s">
        <v>609</v>
      </c>
      <c r="E244" s="159" t="s">
        <v>685</v>
      </c>
      <c r="F244" s="71">
        <f t="shared" si="35"/>
        <v>2.337418839912236E-5</v>
      </c>
      <c r="G244" s="71" t="str">
        <f t="shared" si="36"/>
        <v xml:space="preserve"> </v>
      </c>
      <c r="H244" s="71">
        <f t="shared" si="37"/>
        <v>3.5891146363017428E-5</v>
      </c>
      <c r="I244" s="71" t="str">
        <f t="shared" si="38"/>
        <v xml:space="preserve"> </v>
      </c>
      <c r="J244" s="71" t="str">
        <f t="shared" si="39"/>
        <v xml:space="preserve"> </v>
      </c>
      <c r="K244" s="71" t="str">
        <f t="shared" si="45"/>
        <v xml:space="preserve"> </v>
      </c>
      <c r="L244" s="71" t="str">
        <f t="shared" si="45"/>
        <v xml:space="preserve"> </v>
      </c>
      <c r="M244" s="9">
        <f t="shared" si="43"/>
        <v>3.5683179786069154E-5</v>
      </c>
      <c r="N244" s="9">
        <f t="shared" si="40"/>
        <v>3.074334083005713E-5</v>
      </c>
      <c r="O244" s="71">
        <f t="shared" si="41"/>
        <v>2.6957680844515555E-5</v>
      </c>
      <c r="P244" s="2" t="s">
        <v>22</v>
      </c>
    </row>
    <row r="245" spans="2:16">
      <c r="B245" s="2" t="s">
        <v>924</v>
      </c>
      <c r="C245" s="160">
        <v>93619.14</v>
      </c>
      <c r="D245" s="2" t="s">
        <v>609</v>
      </c>
      <c r="E245" s="159" t="s">
        <v>685</v>
      </c>
      <c r="F245" s="71">
        <f t="shared" si="35"/>
        <v>2.9640570254525279E-4</v>
      </c>
      <c r="G245" s="71" t="str">
        <f t="shared" si="36"/>
        <v xml:space="preserve"> </v>
      </c>
      <c r="H245" s="71">
        <f t="shared" si="37"/>
        <v>4.5513197169592924E-4</v>
      </c>
      <c r="I245" s="71" t="str">
        <f t="shared" si="38"/>
        <v xml:space="preserve"> </v>
      </c>
      <c r="J245" s="71" t="str">
        <f t="shared" si="39"/>
        <v xml:space="preserve"> </v>
      </c>
      <c r="K245" s="71" t="str">
        <f t="shared" si="45"/>
        <v xml:space="preserve"> </v>
      </c>
      <c r="L245" s="71" t="str">
        <f t="shared" si="45"/>
        <v xml:space="preserve"> </v>
      </c>
      <c r="M245" s="9">
        <f t="shared" si="43"/>
        <v>4.5249476871400245E-4</v>
      </c>
      <c r="N245" s="9">
        <f t="shared" si="40"/>
        <v>3.8985317401067025E-4</v>
      </c>
      <c r="O245" s="71">
        <f t="shared" si="41"/>
        <v>3.4184760528452643E-4</v>
      </c>
      <c r="P245" s="2" t="s">
        <v>22</v>
      </c>
    </row>
    <row r="246" spans="2:16">
      <c r="B246" s="2" t="s">
        <v>925</v>
      </c>
      <c r="C246" s="160">
        <v>29287.949999999997</v>
      </c>
      <c r="D246" s="2" t="s">
        <v>609</v>
      </c>
      <c r="E246" s="159" t="s">
        <v>685</v>
      </c>
      <c r="F246" s="71">
        <f t="shared" si="35"/>
        <v>9.2727997670777963E-5</v>
      </c>
      <c r="G246" s="71" t="str">
        <f t="shared" si="36"/>
        <v xml:space="preserve"> </v>
      </c>
      <c r="H246" s="71">
        <f t="shared" si="37"/>
        <v>1.4238415809450706E-4</v>
      </c>
      <c r="I246" s="71" t="str">
        <f t="shared" si="38"/>
        <v xml:space="preserve"> </v>
      </c>
      <c r="J246" s="71" t="str">
        <f t="shared" si="39"/>
        <v xml:space="preserve"> </v>
      </c>
      <c r="K246" s="71" t="str">
        <f t="shared" si="45"/>
        <v xml:space="preserve"> </v>
      </c>
      <c r="L246" s="71" t="str">
        <f t="shared" si="45"/>
        <v xml:space="preserve"> </v>
      </c>
      <c r="M246" s="9">
        <f t="shared" si="43"/>
        <v>1.4155913161942383E-4</v>
      </c>
      <c r="N246" s="9">
        <f t="shared" si="40"/>
        <v>1.2196224263292537E-4</v>
      </c>
      <c r="O246" s="71">
        <f t="shared" si="41"/>
        <v>1.0694410962537089E-4</v>
      </c>
      <c r="P246" s="2" t="s">
        <v>22</v>
      </c>
    </row>
    <row r="247" spans="2:16">
      <c r="B247" s="2" t="s">
        <v>926</v>
      </c>
      <c r="C247" s="160">
        <v>92039.08</v>
      </c>
      <c r="D247" s="2" t="s">
        <v>609</v>
      </c>
      <c r="E247" s="159" t="s">
        <v>685</v>
      </c>
      <c r="F247" s="71">
        <f t="shared" si="35"/>
        <v>2.9140310591422572E-4</v>
      </c>
      <c r="G247" s="71" t="str">
        <f t="shared" si="36"/>
        <v xml:space="preserve"> </v>
      </c>
      <c r="H247" s="71">
        <f t="shared" si="37"/>
        <v>4.4745046743090535E-4</v>
      </c>
      <c r="I247" s="71" t="str">
        <f t="shared" si="38"/>
        <v xml:space="preserve"> </v>
      </c>
      <c r="J247" s="71" t="str">
        <f t="shared" si="39"/>
        <v xml:space="preserve"> </v>
      </c>
      <c r="K247" s="71" t="str">
        <f t="shared" si="45"/>
        <v xml:space="preserve"> </v>
      </c>
      <c r="L247" s="71" t="str">
        <f t="shared" si="45"/>
        <v xml:space="preserve"> </v>
      </c>
      <c r="M247" s="9">
        <f t="shared" si="43"/>
        <v>4.4485777392581867E-4</v>
      </c>
      <c r="N247" s="9">
        <f t="shared" si="40"/>
        <v>3.8327341472077183E-4</v>
      </c>
      <c r="O247" s="71">
        <f t="shared" si="41"/>
        <v>3.3607806150100239E-4</v>
      </c>
      <c r="P247" s="2" t="s">
        <v>22</v>
      </c>
    </row>
    <row r="248" spans="2:16">
      <c r="B248" s="2" t="s">
        <v>927</v>
      </c>
      <c r="C248" s="160">
        <v>31076.06</v>
      </c>
      <c r="D248" s="2" t="s">
        <v>609</v>
      </c>
      <c r="E248" s="159" t="s">
        <v>685</v>
      </c>
      <c r="F248" s="71">
        <f t="shared" si="35"/>
        <v>9.8389297280859756E-5</v>
      </c>
      <c r="G248" s="71" t="str">
        <f t="shared" si="36"/>
        <v xml:space="preserve"> </v>
      </c>
      <c r="H248" s="71">
        <f t="shared" si="37"/>
        <v>1.5107710304047869E-4</v>
      </c>
      <c r="I248" s="71" t="str">
        <f t="shared" si="38"/>
        <v xml:space="preserve"> </v>
      </c>
      <c r="J248" s="71" t="str">
        <f t="shared" si="39"/>
        <v xml:space="preserve"> </v>
      </c>
      <c r="K248" s="71" t="str">
        <f t="shared" si="45"/>
        <v xml:space="preserve"> </v>
      </c>
      <c r="L248" s="71" t="str">
        <f t="shared" si="45"/>
        <v xml:space="preserve"> </v>
      </c>
      <c r="M248" s="9">
        <f t="shared" si="43"/>
        <v>1.5020170642715222E-4</v>
      </c>
      <c r="N248" s="9">
        <f t="shared" si="40"/>
        <v>1.2940837340255453E-4</v>
      </c>
      <c r="O248" s="71">
        <f t="shared" si="41"/>
        <v>1.1347334201829093E-4</v>
      </c>
      <c r="P248" s="2" t="s">
        <v>22</v>
      </c>
    </row>
    <row r="249" spans="2:16">
      <c r="B249" s="2" t="s">
        <v>928</v>
      </c>
      <c r="C249" s="160">
        <v>99567.58</v>
      </c>
      <c r="D249" s="2" t="s">
        <v>609</v>
      </c>
      <c r="E249" s="159" t="s">
        <v>685</v>
      </c>
      <c r="F249" s="71">
        <f t="shared" si="35"/>
        <v>3.1523894046271586E-4</v>
      </c>
      <c r="G249" s="71" t="str">
        <f t="shared" si="36"/>
        <v xml:space="preserve"> </v>
      </c>
      <c r="H249" s="71">
        <f t="shared" si="37"/>
        <v>4.8405047303780161E-4</v>
      </c>
      <c r="I249" s="71" t="str">
        <f t="shared" si="38"/>
        <v xml:space="preserve"> </v>
      </c>
      <c r="J249" s="71" t="str">
        <f t="shared" si="39"/>
        <v xml:space="preserve"> </v>
      </c>
      <c r="K249" s="71" t="str">
        <f t="shared" si="45"/>
        <v xml:space="preserve"> </v>
      </c>
      <c r="L249" s="71" t="str">
        <f t="shared" si="45"/>
        <v xml:space="preserve"> </v>
      </c>
      <c r="M249" s="9">
        <f t="shared" si="43"/>
        <v>4.8124570556312457E-4</v>
      </c>
      <c r="N249" s="9">
        <f t="shared" si="40"/>
        <v>4.1462394432977413E-4</v>
      </c>
      <c r="O249" s="71">
        <f t="shared" si="41"/>
        <v>3.6356816337957716E-4</v>
      </c>
      <c r="P249" s="2" t="s">
        <v>22</v>
      </c>
    </row>
    <row r="250" spans="2:16">
      <c r="B250" s="2" t="s">
        <v>929</v>
      </c>
      <c r="C250" s="160">
        <v>12539.839999999998</v>
      </c>
      <c r="D250" s="2" t="s">
        <v>609</v>
      </c>
      <c r="E250" s="159" t="s">
        <v>685</v>
      </c>
      <c r="F250" s="71">
        <f t="shared" si="35"/>
        <v>3.9702138740059589E-5</v>
      </c>
      <c r="G250" s="71" t="str">
        <f t="shared" si="36"/>
        <v xml:space="preserve"> </v>
      </c>
      <c r="H250" s="71">
        <f t="shared" si="37"/>
        <v>6.0962770048426855E-5</v>
      </c>
      <c r="I250" s="71" t="str">
        <f t="shared" si="38"/>
        <v xml:space="preserve"> </v>
      </c>
      <c r="J250" s="71" t="str">
        <f t="shared" si="39"/>
        <v xml:space="preserve"> </v>
      </c>
      <c r="K250" s="71" t="str">
        <f t="shared" si="45"/>
        <v xml:space="preserve"> </v>
      </c>
      <c r="L250" s="71" t="str">
        <f t="shared" si="45"/>
        <v xml:space="preserve"> </v>
      </c>
      <c r="M250" s="9">
        <f t="shared" si="43"/>
        <v>6.0609529210699821E-5</v>
      </c>
      <c r="N250" s="9">
        <f t="shared" si="40"/>
        <v>5.2218984553649634E-5</v>
      </c>
      <c r="O250" s="71">
        <f t="shared" si="41"/>
        <v>4.5788866193933369E-5</v>
      </c>
      <c r="P250" s="2" t="s">
        <v>22</v>
      </c>
    </row>
    <row r="251" spans="2:16">
      <c r="B251" s="2" t="s">
        <v>930</v>
      </c>
      <c r="C251" s="160">
        <v>39146.82</v>
      </c>
      <c r="D251" s="2" t="s">
        <v>609</v>
      </c>
      <c r="E251" s="159" t="s">
        <v>685</v>
      </c>
      <c r="F251" s="71">
        <f t="shared" si="35"/>
        <v>1.2394197046151624E-4</v>
      </c>
      <c r="G251" s="71" t="str">
        <f t="shared" si="36"/>
        <v xml:space="preserve"> </v>
      </c>
      <c r="H251" s="71">
        <f t="shared" si="37"/>
        <v>1.9031332024867605E-4</v>
      </c>
      <c r="I251" s="71" t="str">
        <f t="shared" si="38"/>
        <v xml:space="preserve"> </v>
      </c>
      <c r="J251" s="71" t="str">
        <f t="shared" si="39"/>
        <v xml:space="preserve"> </v>
      </c>
      <c r="K251" s="71" t="str">
        <f t="shared" si="45"/>
        <v xml:space="preserve"> </v>
      </c>
      <c r="L251" s="71" t="str">
        <f t="shared" si="45"/>
        <v xml:space="preserve"> </v>
      </c>
      <c r="M251" s="9">
        <f t="shared" si="43"/>
        <v>1.8921057448069577E-4</v>
      </c>
      <c r="N251" s="9">
        <f t="shared" si="40"/>
        <v>1.6301700730667239E-4</v>
      </c>
      <c r="O251" s="71">
        <f t="shared" si="41"/>
        <v>1.4294349073815893E-4</v>
      </c>
      <c r="P251" s="2" t="s">
        <v>22</v>
      </c>
    </row>
    <row r="252" spans="2:16">
      <c r="B252" s="2" t="s">
        <v>931</v>
      </c>
      <c r="C252" s="160">
        <v>160529.65999999997</v>
      </c>
      <c r="D252" s="2" t="s">
        <v>609</v>
      </c>
      <c r="E252" s="159" t="s">
        <v>685</v>
      </c>
      <c r="F252" s="71">
        <f t="shared" si="35"/>
        <v>5.0824977298072338E-4</v>
      </c>
      <c r="G252" s="71" t="str">
        <f t="shared" si="36"/>
        <v xml:space="preserve"> </v>
      </c>
      <c r="H252" s="71">
        <f t="shared" si="37"/>
        <v>7.8041926759289963E-4</v>
      </c>
      <c r="I252" s="71" t="str">
        <f t="shared" si="38"/>
        <v xml:space="preserve"> </v>
      </c>
      <c r="J252" s="71" t="str">
        <f t="shared" si="39"/>
        <v xml:space="preserve"> </v>
      </c>
      <c r="K252" s="71" t="str">
        <f t="shared" si="45"/>
        <v xml:space="preserve"> </v>
      </c>
      <c r="L252" s="71" t="str">
        <f t="shared" si="45"/>
        <v xml:space="preserve"> </v>
      </c>
      <c r="M252" s="9">
        <f t="shared" si="43"/>
        <v>7.7589722970577849E-4</v>
      </c>
      <c r="N252" s="9">
        <f t="shared" si="40"/>
        <v>6.684850712563021E-4</v>
      </c>
      <c r="O252" s="71">
        <f t="shared" si="41"/>
        <v>5.8616945047924201E-4</v>
      </c>
      <c r="P252" s="2" t="s">
        <v>22</v>
      </c>
    </row>
    <row r="253" spans="2:16">
      <c r="B253" s="2" t="s">
        <v>932</v>
      </c>
      <c r="C253" s="160">
        <v>14906.67</v>
      </c>
      <c r="D253" s="2" t="s">
        <v>609</v>
      </c>
      <c r="E253" s="159" t="s">
        <v>685</v>
      </c>
      <c r="F253" s="71">
        <f t="shared" si="35"/>
        <v>4.7195712265250928E-5</v>
      </c>
      <c r="G253" s="71" t="str">
        <f t="shared" si="36"/>
        <v xml:space="preserve"> </v>
      </c>
      <c r="H253" s="71">
        <f t="shared" si="37"/>
        <v>7.2469177868121382E-5</v>
      </c>
      <c r="I253" s="71" t="str">
        <f t="shared" si="38"/>
        <v xml:space="preserve"> </v>
      </c>
      <c r="J253" s="71" t="str">
        <f t="shared" si="39"/>
        <v xml:space="preserve"> </v>
      </c>
      <c r="K253" s="71" t="str">
        <f t="shared" si="45"/>
        <v xml:space="preserve"> </v>
      </c>
      <c r="L253" s="71" t="str">
        <f t="shared" si="45"/>
        <v xml:space="preserve"> </v>
      </c>
      <c r="M253" s="9">
        <f t="shared" si="43"/>
        <v>7.2049264647656018E-5</v>
      </c>
      <c r="N253" s="9">
        <f t="shared" si="40"/>
        <v>6.2075048044979241E-5</v>
      </c>
      <c r="O253" s="71">
        <f t="shared" si="41"/>
        <v>5.4431278072696367E-5</v>
      </c>
      <c r="P253" s="2" t="s">
        <v>22</v>
      </c>
    </row>
    <row r="254" spans="2:16">
      <c r="B254" s="2" t="s">
        <v>933</v>
      </c>
      <c r="C254" s="160">
        <v>95151.11</v>
      </c>
      <c r="D254" s="2" t="s">
        <v>609</v>
      </c>
      <c r="E254" s="159" t="s">
        <v>685</v>
      </c>
      <c r="F254" s="71">
        <f t="shared" si="35"/>
        <v>3.0125604238097711E-4</v>
      </c>
      <c r="G254" s="71" t="str">
        <f t="shared" si="36"/>
        <v xml:space="preserve"> </v>
      </c>
      <c r="H254" s="71">
        <f t="shared" si="37"/>
        <v>4.6257968513015879E-4</v>
      </c>
      <c r="I254" s="71" t="str">
        <f t="shared" si="38"/>
        <v xml:space="preserve"> </v>
      </c>
      <c r="J254" s="71" t="str">
        <f t="shared" si="39"/>
        <v xml:space="preserve"> </v>
      </c>
      <c r="K254" s="71" t="str">
        <f t="shared" si="45"/>
        <v xml:space="preserve"> </v>
      </c>
      <c r="L254" s="71" t="str">
        <f t="shared" si="45"/>
        <v xml:space="preserve"> </v>
      </c>
      <c r="M254" s="9">
        <f t="shared" si="43"/>
        <v>4.5989932734193676E-4</v>
      </c>
      <c r="N254" s="9">
        <f t="shared" si="40"/>
        <v>3.9623267468744561E-4</v>
      </c>
      <c r="O254" s="71">
        <f t="shared" si="41"/>
        <v>3.4744154981197815E-4</v>
      </c>
      <c r="P254" s="2" t="s">
        <v>22</v>
      </c>
    </row>
    <row r="255" spans="2:16">
      <c r="B255" s="2" t="s">
        <v>934</v>
      </c>
      <c r="C255" s="160">
        <v>107356.86</v>
      </c>
      <c r="D255" s="2" t="s">
        <v>609</v>
      </c>
      <c r="E255" s="159" t="s">
        <v>685</v>
      </c>
      <c r="F255" s="71">
        <f t="shared" si="35"/>
        <v>3.3990042539754528E-4</v>
      </c>
      <c r="G255" s="71" t="str">
        <f t="shared" si="36"/>
        <v xml:space="preserve"> </v>
      </c>
      <c r="H255" s="71">
        <f t="shared" si="37"/>
        <v>5.2191826764146564E-4</v>
      </c>
      <c r="I255" s="71" t="str">
        <f t="shared" si="38"/>
        <v xml:space="preserve"> </v>
      </c>
      <c r="J255" s="71" t="str">
        <f t="shared" si="39"/>
        <v xml:space="preserve"> </v>
      </c>
      <c r="K255" s="71" t="str">
        <f t="shared" si="45"/>
        <v xml:space="preserve"> </v>
      </c>
      <c r="L255" s="71" t="str">
        <f t="shared" si="45"/>
        <v xml:space="preserve"> </v>
      </c>
      <c r="M255" s="9">
        <f t="shared" si="43"/>
        <v>5.1889408015883866E-4</v>
      </c>
      <c r="N255" s="9">
        <f t="shared" si="40"/>
        <v>4.4706042613528775E-4</v>
      </c>
      <c r="O255" s="71">
        <f t="shared" si="41"/>
        <v>3.920104959505734E-4</v>
      </c>
      <c r="P255" s="2" t="s">
        <v>22</v>
      </c>
    </row>
    <row r="256" spans="2:16">
      <c r="B256" s="2" t="s">
        <v>935</v>
      </c>
      <c r="C256" s="160">
        <v>25926.89</v>
      </c>
      <c r="D256" s="2" t="s">
        <v>609</v>
      </c>
      <c r="E256" s="159" t="s">
        <v>685</v>
      </c>
      <c r="F256" s="71">
        <f t="shared" si="35"/>
        <v>8.2086612259667092E-5</v>
      </c>
      <c r="G256" s="71" t="str">
        <f t="shared" si="36"/>
        <v xml:space="preserve"> </v>
      </c>
      <c r="H256" s="71">
        <f t="shared" si="37"/>
        <v>1.2604427434009189E-4</v>
      </c>
      <c r="I256" s="71" t="str">
        <f t="shared" si="38"/>
        <v xml:space="preserve"> </v>
      </c>
      <c r="J256" s="71" t="str">
        <f t="shared" si="39"/>
        <v xml:space="preserve"> </v>
      </c>
      <c r="K256" s="71" t="str">
        <f t="shared" si="45"/>
        <v xml:space="preserve"> </v>
      </c>
      <c r="L256" s="71" t="str">
        <f t="shared" si="45"/>
        <v xml:space="preserve"> </v>
      </c>
      <c r="M256" s="9">
        <f t="shared" si="43"/>
        <v>1.2531392719505202E-4</v>
      </c>
      <c r="N256" s="9">
        <f t="shared" si="40"/>
        <v>1.0796596036585581E-4</v>
      </c>
      <c r="O256" s="71">
        <f t="shared" si="41"/>
        <v>9.4671295410055415E-5</v>
      </c>
      <c r="P256" s="2" t="s">
        <v>22</v>
      </c>
    </row>
    <row r="257" spans="2:16">
      <c r="B257" s="2" t="s">
        <v>936</v>
      </c>
      <c r="C257" s="160">
        <v>20937.82</v>
      </c>
      <c r="D257" s="2" t="s">
        <v>609</v>
      </c>
      <c r="E257" s="159" t="s">
        <v>685</v>
      </c>
      <c r="F257" s="71">
        <f t="shared" si="35"/>
        <v>6.6290816673449953E-5</v>
      </c>
      <c r="G257" s="71" t="str">
        <f t="shared" si="36"/>
        <v xml:space="preserve"> </v>
      </c>
      <c r="H257" s="71">
        <f t="shared" si="37"/>
        <v>1.0178977610363074E-4</v>
      </c>
      <c r="I257" s="71" t="str">
        <f t="shared" si="38"/>
        <v xml:space="preserve"> </v>
      </c>
      <c r="J257" s="71" t="str">
        <f t="shared" si="39"/>
        <v xml:space="preserve"> </v>
      </c>
      <c r="K257" s="71" t="str">
        <f t="shared" si="45"/>
        <v xml:space="preserve"> </v>
      </c>
      <c r="L257" s="71" t="str">
        <f t="shared" si="45"/>
        <v xml:space="preserve"> </v>
      </c>
      <c r="M257" s="9">
        <f t="shared" si="43"/>
        <v>1.0119996849229137E-4</v>
      </c>
      <c r="N257" s="9">
        <f t="shared" si="40"/>
        <v>8.7190243190271683E-5</v>
      </c>
      <c r="O257" s="71">
        <f t="shared" si="41"/>
        <v>7.6453849361129181E-5</v>
      </c>
      <c r="P257" s="2" t="s">
        <v>22</v>
      </c>
    </row>
    <row r="258" spans="2:16">
      <c r="B258" s="2" t="s">
        <v>937</v>
      </c>
      <c r="C258" s="160">
        <v>83144.83</v>
      </c>
      <c r="D258" s="2" t="s">
        <v>609</v>
      </c>
      <c r="E258" s="159" t="s">
        <v>685</v>
      </c>
      <c r="F258" s="71">
        <f t="shared" si="35"/>
        <v>2.6324319737561799E-4</v>
      </c>
      <c r="G258" s="71" t="str">
        <f t="shared" si="36"/>
        <v xml:space="preserve"> </v>
      </c>
      <c r="H258" s="71">
        <f t="shared" si="37"/>
        <v>4.0421083139860985E-4</v>
      </c>
      <c r="I258" s="71" t="str">
        <f t="shared" si="38"/>
        <v xml:space="preserve"> </v>
      </c>
      <c r="J258" s="71" t="str">
        <f t="shared" si="39"/>
        <v xml:space="preserve"> </v>
      </c>
      <c r="K258" s="71" t="str">
        <f t="shared" si="45"/>
        <v xml:space="preserve"> </v>
      </c>
      <c r="L258" s="71" t="str">
        <f t="shared" si="45"/>
        <v xml:space="preserve"> </v>
      </c>
      <c r="M258" s="9">
        <f t="shared" si="43"/>
        <v>4.0186868433757299E-4</v>
      </c>
      <c r="N258" s="9">
        <f t="shared" si="40"/>
        <v>3.4623556548455363E-4</v>
      </c>
      <c r="O258" s="71">
        <f t="shared" si="41"/>
        <v>3.0360096265880088E-4</v>
      </c>
      <c r="P258" s="2" t="s">
        <v>22</v>
      </c>
    </row>
    <row r="259" spans="2:16">
      <c r="B259" s="2" t="s">
        <v>938</v>
      </c>
      <c r="C259" s="160">
        <v>11792.4</v>
      </c>
      <c r="D259" s="2" t="s">
        <v>609</v>
      </c>
      <c r="E259" s="159" t="s">
        <v>685</v>
      </c>
      <c r="F259" s="71">
        <f t="shared" ref="F259:F322" si="46">C259/$C$768</f>
        <v>3.7335683778922122E-5</v>
      </c>
      <c r="G259" s="71" t="str">
        <f t="shared" ref="G259:G322" si="47">IF($E259=$G$2,$C259/SUMIF($E:$E,$G$2,$C:$C)," ")</f>
        <v xml:space="preserve"> </v>
      </c>
      <c r="H259" s="71">
        <f t="shared" ref="H259:H322" si="48">IF($E259=$H$2,$C259/SUMIF($E:$E,$H$2,$C:$C)," ")</f>
        <v>5.7329070348510742E-5</v>
      </c>
      <c r="I259" s="71" t="str">
        <f t="shared" ref="I259:I322" si="49">IF($E259=$I$2,C259/SUMIF($E:$E,$I$2,$C:$C)," ")</f>
        <v xml:space="preserve"> </v>
      </c>
      <c r="J259" s="71" t="str">
        <f t="shared" ref="J259:J322" si="50">IF($E259=$J$2,C259/SUMIF($E:$E,$J$2,$C:$C)," ")</f>
        <v xml:space="preserve"> </v>
      </c>
      <c r="K259" s="71" t="str">
        <f t="shared" si="45"/>
        <v xml:space="preserve"> </v>
      </c>
      <c r="L259" s="71" t="str">
        <f t="shared" si="45"/>
        <v xml:space="preserve"> </v>
      </c>
      <c r="M259" s="9">
        <f t="shared" si="43"/>
        <v>5.6996884510827619E-5</v>
      </c>
      <c r="N259" s="9">
        <f t="shared" ref="N259:N322" si="51">C259/$G$785</f>
        <v>4.9106460166194944E-5</v>
      </c>
      <c r="O259" s="71">
        <f t="shared" si="41"/>
        <v>4.3059610465950118E-5</v>
      </c>
      <c r="P259" s="2" t="s">
        <v>22</v>
      </c>
    </row>
    <row r="260" spans="2:16">
      <c r="B260" s="2" t="s">
        <v>939</v>
      </c>
      <c r="C260" s="160">
        <v>18998.419999999998</v>
      </c>
      <c r="D260" s="2" t="s">
        <v>609</v>
      </c>
      <c r="E260" s="159" t="s">
        <v>685</v>
      </c>
      <c r="F260" s="71">
        <f t="shared" si="46"/>
        <v>6.0150520794677042E-5</v>
      </c>
      <c r="G260" s="71" t="str">
        <f t="shared" si="47"/>
        <v xml:space="preserve"> </v>
      </c>
      <c r="H260" s="71">
        <f t="shared" si="48"/>
        <v>9.2361330746120669E-5</v>
      </c>
      <c r="I260" s="71" t="str">
        <f t="shared" si="49"/>
        <v xml:space="preserve"> </v>
      </c>
      <c r="J260" s="71" t="str">
        <f t="shared" si="50"/>
        <v xml:space="preserve"> </v>
      </c>
      <c r="K260" s="71" t="str">
        <f t="shared" si="45"/>
        <v xml:space="preserve"> </v>
      </c>
      <c r="L260" s="71" t="str">
        <f t="shared" si="45"/>
        <v xml:space="preserve"> </v>
      </c>
      <c r="M260" s="9">
        <f t="shared" si="43"/>
        <v>9.1826155034445715E-5</v>
      </c>
      <c r="N260" s="9">
        <f t="shared" si="51"/>
        <v>7.9114103570998378E-5</v>
      </c>
      <c r="O260" s="71">
        <f t="shared" ref="O260:O323" si="52">C260/$G$787</f>
        <v>6.9372185871282855E-5</v>
      </c>
      <c r="P260" s="2" t="s">
        <v>22</v>
      </c>
    </row>
    <row r="261" spans="2:16">
      <c r="B261" s="2" t="s">
        <v>940</v>
      </c>
      <c r="C261" s="160">
        <v>3216.5799999999995</v>
      </c>
      <c r="D261" s="2" t="s">
        <v>609</v>
      </c>
      <c r="E261" s="159" t="s">
        <v>685</v>
      </c>
      <c r="F261" s="71">
        <f t="shared" si="46"/>
        <v>1.0183950148367195E-5</v>
      </c>
      <c r="G261" s="71" t="str">
        <f t="shared" si="47"/>
        <v xml:space="preserve"> </v>
      </c>
      <c r="H261" s="71">
        <f t="shared" si="48"/>
        <v>1.5637490341373482E-5</v>
      </c>
      <c r="I261" s="71" t="str">
        <f t="shared" si="49"/>
        <v xml:space="preserve"> </v>
      </c>
      <c r="J261" s="71" t="str">
        <f t="shared" si="50"/>
        <v xml:space="preserve"> </v>
      </c>
      <c r="K261" s="71" t="str">
        <f t="shared" si="45"/>
        <v xml:space="preserve"> </v>
      </c>
      <c r="L261" s="71" t="str">
        <f t="shared" si="45"/>
        <v xml:space="preserve"> </v>
      </c>
      <c r="M261" s="9">
        <f t="shared" si="43"/>
        <v>1.5546880938556857E-5</v>
      </c>
      <c r="N261" s="9">
        <f t="shared" si="51"/>
        <v>1.3394631935940038E-5</v>
      </c>
      <c r="O261" s="71">
        <f t="shared" si="52"/>
        <v>1.174524963811996E-5</v>
      </c>
      <c r="P261" s="2" t="s">
        <v>22</v>
      </c>
    </row>
    <row r="262" spans="2:16">
      <c r="B262" s="2" t="s">
        <v>941</v>
      </c>
      <c r="C262" s="160">
        <v>8756.4500000000007</v>
      </c>
      <c r="D262" s="2" t="s">
        <v>609</v>
      </c>
      <c r="E262" s="159" t="s">
        <v>685</v>
      </c>
      <c r="F262" s="71">
        <f t="shared" si="46"/>
        <v>2.7723622691389593E-5</v>
      </c>
      <c r="G262" s="71" t="str">
        <f t="shared" si="47"/>
        <v xml:space="preserve"> </v>
      </c>
      <c r="H262" s="71">
        <f t="shared" si="48"/>
        <v>4.2569717619247729E-5</v>
      </c>
      <c r="I262" s="71" t="str">
        <f t="shared" si="49"/>
        <v xml:space="preserve"> </v>
      </c>
      <c r="J262" s="71" t="str">
        <f t="shared" si="50"/>
        <v xml:space="preserve"> </v>
      </c>
      <c r="K262" s="71" t="str">
        <f t="shared" si="45"/>
        <v xml:space="preserve"> </v>
      </c>
      <c r="L262" s="71" t="str">
        <f t="shared" si="45"/>
        <v xml:space="preserve"> </v>
      </c>
      <c r="M262" s="9">
        <f t="shared" si="43"/>
        <v>4.2323052930263269E-5</v>
      </c>
      <c r="N262" s="9">
        <f t="shared" si="51"/>
        <v>3.6464016071561157E-5</v>
      </c>
      <c r="O262" s="71">
        <f t="shared" si="52"/>
        <v>3.1973926093464346E-5</v>
      </c>
      <c r="P262" s="2" t="s">
        <v>22</v>
      </c>
    </row>
    <row r="263" spans="2:16">
      <c r="B263" s="2" t="s">
        <v>942</v>
      </c>
      <c r="C263" s="160">
        <v>34025.86</v>
      </c>
      <c r="D263" s="2" t="s">
        <v>609</v>
      </c>
      <c r="E263" s="159" t="s">
        <v>685</v>
      </c>
      <c r="F263" s="71">
        <f t="shared" si="46"/>
        <v>1.0772860056187673E-4</v>
      </c>
      <c r="G263" s="71" t="str">
        <f t="shared" si="47"/>
        <v xml:space="preserve"> </v>
      </c>
      <c r="H263" s="71">
        <f t="shared" si="48"/>
        <v>1.6541763522341321E-4</v>
      </c>
      <c r="I263" s="71" t="str">
        <f t="shared" si="49"/>
        <v xml:space="preserve"> </v>
      </c>
      <c r="J263" s="71" t="str">
        <f t="shared" si="50"/>
        <v xml:space="preserve"> </v>
      </c>
      <c r="K263" s="71" t="str">
        <f t="shared" ref="K263:L282" si="53">IF($E263=$K$2,$C263/SUMIF($E:$E,$K$2,$C:$C)," ")</f>
        <v xml:space="preserve"> </v>
      </c>
      <c r="L263" s="71" t="str">
        <f t="shared" si="53"/>
        <v xml:space="preserve"> </v>
      </c>
      <c r="M263" s="9">
        <f t="shared" si="43"/>
        <v>1.6445914426254106E-4</v>
      </c>
      <c r="N263" s="9">
        <f t="shared" si="51"/>
        <v>1.4169206766311574E-4</v>
      </c>
      <c r="O263" s="71">
        <f t="shared" si="52"/>
        <v>1.2424445213603282E-4</v>
      </c>
      <c r="P263" s="2" t="s">
        <v>22</v>
      </c>
    </row>
    <row r="264" spans="2:16">
      <c r="B264" s="2" t="s">
        <v>943</v>
      </c>
      <c r="C264" s="160">
        <v>12236.749999999996</v>
      </c>
      <c r="D264" s="2" t="s">
        <v>609</v>
      </c>
      <c r="E264" s="159" t="s">
        <v>685</v>
      </c>
      <c r="F264" s="71">
        <f t="shared" si="46"/>
        <v>3.874253150179142E-5</v>
      </c>
      <c r="G264" s="71" t="str">
        <f t="shared" si="47"/>
        <v xml:space="preserve"> </v>
      </c>
      <c r="H264" s="71">
        <f t="shared" si="48"/>
        <v>5.9489289846607869E-5</v>
      </c>
      <c r="I264" s="71" t="str">
        <f t="shared" si="49"/>
        <v xml:space="preserve"> </v>
      </c>
      <c r="J264" s="71" t="str">
        <f t="shared" si="50"/>
        <v xml:space="preserve"> </v>
      </c>
      <c r="K264" s="71" t="str">
        <f t="shared" si="53"/>
        <v xml:space="preserve"> </v>
      </c>
      <c r="L264" s="71" t="str">
        <f t="shared" si="53"/>
        <v xml:space="preserve"> </v>
      </c>
      <c r="M264" s="9">
        <f t="shared" si="43"/>
        <v>5.9144586898160653E-5</v>
      </c>
      <c r="N264" s="9">
        <f t="shared" si="51"/>
        <v>5.0956843088657594E-5</v>
      </c>
      <c r="O264" s="71">
        <f t="shared" si="52"/>
        <v>4.4682141749704466E-5</v>
      </c>
      <c r="P264" s="2" t="s">
        <v>22</v>
      </c>
    </row>
    <row r="265" spans="2:16">
      <c r="B265" s="2" t="s">
        <v>944</v>
      </c>
      <c r="C265" s="160">
        <v>10131.629999999999</v>
      </c>
      <c r="D265" s="2" t="s">
        <v>609</v>
      </c>
      <c r="E265" s="159" t="s">
        <v>685</v>
      </c>
      <c r="F265" s="71">
        <f t="shared" si="46"/>
        <v>3.2077552817496076E-5</v>
      </c>
      <c r="G265" s="71" t="str">
        <f t="shared" si="47"/>
        <v xml:space="preserve"> </v>
      </c>
      <c r="H265" s="71">
        <f t="shared" si="48"/>
        <v>4.9255192243740196E-5</v>
      </c>
      <c r="I265" s="71" t="str">
        <f t="shared" si="49"/>
        <v xml:space="preserve"> </v>
      </c>
      <c r="J265" s="71" t="str">
        <f t="shared" si="50"/>
        <v xml:space="preserve"> </v>
      </c>
      <c r="K265" s="71" t="str">
        <f t="shared" si="53"/>
        <v xml:space="preserve"> </v>
      </c>
      <c r="L265" s="71" t="str">
        <f t="shared" si="53"/>
        <v xml:space="preserve"> </v>
      </c>
      <c r="M265" s="9">
        <f t="shared" si="43"/>
        <v>4.8969789442050506E-5</v>
      </c>
      <c r="N265" s="9">
        <f t="shared" si="51"/>
        <v>4.219060454306381E-5</v>
      </c>
      <c r="O265" s="71">
        <f t="shared" si="52"/>
        <v>3.6995356431696191E-5</v>
      </c>
      <c r="P265" s="2" t="s">
        <v>22</v>
      </c>
    </row>
    <row r="266" spans="2:16">
      <c r="B266" s="2" t="s">
        <v>945</v>
      </c>
      <c r="C266" s="160">
        <v>60267.87000000001</v>
      </c>
      <c r="D266" s="2" t="s">
        <v>609</v>
      </c>
      <c r="E266" s="159" t="s">
        <v>685</v>
      </c>
      <c r="F266" s="71">
        <f t="shared" si="46"/>
        <v>1.9081290800423897E-4</v>
      </c>
      <c r="G266" s="71" t="str">
        <f t="shared" si="47"/>
        <v xml:space="preserve"> </v>
      </c>
      <c r="H266" s="71">
        <f t="shared" si="48"/>
        <v>2.9299387393447483E-4</v>
      </c>
      <c r="I266" s="71" t="str">
        <f t="shared" si="49"/>
        <v xml:space="preserve"> </v>
      </c>
      <c r="J266" s="71" t="str">
        <f t="shared" si="50"/>
        <v xml:space="preserve"> </v>
      </c>
      <c r="K266" s="71" t="str">
        <f t="shared" si="53"/>
        <v xml:space="preserve"> </v>
      </c>
      <c r="L266" s="71" t="str">
        <f t="shared" si="53"/>
        <v xml:space="preserve"> </v>
      </c>
      <c r="M266" s="9">
        <f t="shared" si="43"/>
        <v>2.9129615906037557E-4</v>
      </c>
      <c r="N266" s="9">
        <f t="shared" si="51"/>
        <v>2.5097026537909293E-4</v>
      </c>
      <c r="O266" s="71">
        <f t="shared" si="52"/>
        <v>2.200663991903702E-4</v>
      </c>
      <c r="P266" s="2" t="s">
        <v>22</v>
      </c>
    </row>
    <row r="267" spans="2:16">
      <c r="B267" s="2" t="s">
        <v>946</v>
      </c>
      <c r="C267" s="160">
        <v>63156.270000000011</v>
      </c>
      <c r="D267" s="2" t="s">
        <v>609</v>
      </c>
      <c r="E267" s="159" t="s">
        <v>685</v>
      </c>
      <c r="F267" s="71">
        <f t="shared" si="46"/>
        <v>1.9995781396291054E-4</v>
      </c>
      <c r="G267" s="71" t="str">
        <f t="shared" si="47"/>
        <v xml:space="preserve"> </v>
      </c>
      <c r="H267" s="71">
        <f t="shared" si="48"/>
        <v>3.070359083629744E-4</v>
      </c>
      <c r="I267" s="71" t="str">
        <f t="shared" si="49"/>
        <v xml:space="preserve"> </v>
      </c>
      <c r="J267" s="71" t="str">
        <f t="shared" si="50"/>
        <v xml:space="preserve"> </v>
      </c>
      <c r="K267" s="71" t="str">
        <f t="shared" si="53"/>
        <v xml:space="preserve"> </v>
      </c>
      <c r="L267" s="71" t="str">
        <f t="shared" si="53"/>
        <v xml:space="preserve"> </v>
      </c>
      <c r="M267" s="9">
        <f t="shared" si="43"/>
        <v>3.0525682874772291E-4</v>
      </c>
      <c r="N267" s="9">
        <f t="shared" si="51"/>
        <v>2.6299827490591001E-4</v>
      </c>
      <c r="O267" s="71">
        <f t="shared" si="52"/>
        <v>2.3061330896868932E-4</v>
      </c>
      <c r="P267" s="2" t="s">
        <v>22</v>
      </c>
    </row>
    <row r="268" spans="2:16">
      <c r="B268" s="2" t="s">
        <v>947</v>
      </c>
      <c r="C268" s="160">
        <v>26545.539999999997</v>
      </c>
      <c r="D268" s="2" t="s">
        <v>609</v>
      </c>
      <c r="E268" s="159" t="s">
        <v>685</v>
      </c>
      <c r="F268" s="71">
        <f t="shared" si="46"/>
        <v>8.40453077559045E-5</v>
      </c>
      <c r="G268" s="71" t="str">
        <f t="shared" si="47"/>
        <v xml:space="preserve"> </v>
      </c>
      <c r="H268" s="71">
        <f t="shared" si="48"/>
        <v>1.2905185798473641E-4</v>
      </c>
      <c r="I268" s="71" t="str">
        <f t="shared" si="49"/>
        <v xml:space="preserve"> </v>
      </c>
      <c r="J268" s="71" t="str">
        <f t="shared" si="50"/>
        <v xml:space="preserve"> </v>
      </c>
      <c r="K268" s="71" t="str">
        <f t="shared" si="53"/>
        <v xml:space="preserve"> </v>
      </c>
      <c r="L268" s="71" t="str">
        <f t="shared" si="53"/>
        <v xml:space="preserve"> </v>
      </c>
      <c r="M268" s="9">
        <f t="shared" si="43"/>
        <v>1.2830408378765602E-4</v>
      </c>
      <c r="N268" s="9">
        <f t="shared" si="51"/>
        <v>1.1054217144941949E-4</v>
      </c>
      <c r="O268" s="71">
        <f t="shared" si="52"/>
        <v>9.6930278145949709E-5</v>
      </c>
      <c r="P268" s="2" t="s">
        <v>22</v>
      </c>
    </row>
    <row r="269" spans="2:16">
      <c r="B269" s="2" t="s">
        <v>948</v>
      </c>
      <c r="C269" s="160">
        <v>22839.120000000006</v>
      </c>
      <c r="D269" s="2" t="s">
        <v>609</v>
      </c>
      <c r="E269" s="159" t="s">
        <v>685</v>
      </c>
      <c r="F269" s="71">
        <f t="shared" si="46"/>
        <v>7.2310484897803338E-5</v>
      </c>
      <c r="G269" s="71" t="str">
        <f t="shared" si="47"/>
        <v xml:space="preserve"> </v>
      </c>
      <c r="H269" s="71">
        <f t="shared" si="48"/>
        <v>1.1103299728452894E-4</v>
      </c>
      <c r="I269" s="71" t="str">
        <f t="shared" si="49"/>
        <v xml:space="preserve"> </v>
      </c>
      <c r="J269" s="71" t="str">
        <f t="shared" si="50"/>
        <v xml:space="preserve"> </v>
      </c>
      <c r="K269" s="71" t="str">
        <f t="shared" si="53"/>
        <v xml:space="preserve"> </v>
      </c>
      <c r="L269" s="71" t="str">
        <f t="shared" si="53"/>
        <v xml:space="preserve"> </v>
      </c>
      <c r="M269" s="9">
        <f t="shared" si="43"/>
        <v>1.103896310309126E-4</v>
      </c>
      <c r="N269" s="9">
        <f t="shared" si="51"/>
        <v>9.5107725018736354E-5</v>
      </c>
      <c r="O269" s="71">
        <f t="shared" si="52"/>
        <v>8.3396391793450939E-5</v>
      </c>
      <c r="P269" s="2" t="s">
        <v>22</v>
      </c>
    </row>
    <row r="270" spans="2:16">
      <c r="B270" s="2" t="s">
        <v>949</v>
      </c>
      <c r="C270" s="160">
        <v>25468.199999999993</v>
      </c>
      <c r="D270" s="2" t="s">
        <v>609</v>
      </c>
      <c r="E270" s="159" t="s">
        <v>685</v>
      </c>
      <c r="F270" s="71">
        <f t="shared" si="46"/>
        <v>8.0634362947181587E-5</v>
      </c>
      <c r="G270" s="71" t="str">
        <f t="shared" si="47"/>
        <v xml:space="preserve"> </v>
      </c>
      <c r="H270" s="71">
        <f t="shared" si="48"/>
        <v>1.2381434054560065E-4</v>
      </c>
      <c r="I270" s="71" t="str">
        <f t="shared" si="49"/>
        <v xml:space="preserve"> </v>
      </c>
      <c r="J270" s="71" t="str">
        <f t="shared" si="50"/>
        <v xml:space="preserve"> </v>
      </c>
      <c r="K270" s="71" t="str">
        <f t="shared" si="53"/>
        <v xml:space="preserve"> </v>
      </c>
      <c r="L270" s="71" t="str">
        <f t="shared" si="53"/>
        <v xml:space="preserve"> </v>
      </c>
      <c r="M270" s="9">
        <f t="shared" ref="M270:M333" si="54">C270/$G$783</f>
        <v>1.2309691446174312E-4</v>
      </c>
      <c r="N270" s="9">
        <f t="shared" si="51"/>
        <v>1.0605586214889978E-4</v>
      </c>
      <c r="O270" s="71">
        <f t="shared" si="52"/>
        <v>9.2996402027484696E-5</v>
      </c>
      <c r="P270" s="2" t="s">
        <v>648</v>
      </c>
    </row>
    <row r="271" spans="2:16">
      <c r="B271" s="2" t="s">
        <v>950</v>
      </c>
      <c r="C271" s="160">
        <v>26704</v>
      </c>
      <c r="D271" s="2" t="s">
        <v>609</v>
      </c>
      <c r="E271" s="159" t="s">
        <v>685</v>
      </c>
      <c r="F271" s="71">
        <f t="shared" si="46"/>
        <v>8.4547004819403708E-5</v>
      </c>
      <c r="G271" s="71" t="str">
        <f t="shared" si="47"/>
        <v xml:space="preserve"> </v>
      </c>
      <c r="H271" s="71">
        <f t="shared" si="48"/>
        <v>1.2982221554447195E-4</v>
      </c>
      <c r="I271" s="71" t="str">
        <f t="shared" si="49"/>
        <v xml:space="preserve"> </v>
      </c>
      <c r="J271" s="71" t="str">
        <f t="shared" si="50"/>
        <v xml:space="preserve"> </v>
      </c>
      <c r="K271" s="71" t="str">
        <f t="shared" si="53"/>
        <v xml:space="preserve"> </v>
      </c>
      <c r="L271" s="71" t="str">
        <f t="shared" si="53"/>
        <v xml:space="preserve"> </v>
      </c>
      <c r="M271" s="9">
        <f t="shared" si="54"/>
        <v>1.2906997761076124E-4</v>
      </c>
      <c r="N271" s="9">
        <f t="shared" si="51"/>
        <v>1.1120203794631032E-4</v>
      </c>
      <c r="O271" s="71">
        <f t="shared" si="52"/>
        <v>9.7508890292284179E-5</v>
      </c>
      <c r="P271" s="2" t="s">
        <v>648</v>
      </c>
    </row>
    <row r="272" spans="2:16">
      <c r="B272" s="2" t="s">
        <v>951</v>
      </c>
      <c r="C272" s="160">
        <v>2629.1200000000003</v>
      </c>
      <c r="D272" s="2" t="s">
        <v>609</v>
      </c>
      <c r="E272" s="159" t="s">
        <v>685</v>
      </c>
      <c r="F272" s="71">
        <f t="shared" si="46"/>
        <v>8.3240046925850337E-6</v>
      </c>
      <c r="G272" s="71" t="str">
        <f t="shared" si="47"/>
        <v xml:space="preserve"> </v>
      </c>
      <c r="H272" s="71">
        <f t="shared" si="48"/>
        <v>1.278153772214957E-5</v>
      </c>
      <c r="I272" s="71" t="str">
        <f t="shared" si="49"/>
        <v xml:space="preserve"> </v>
      </c>
      <c r="J272" s="71" t="str">
        <f t="shared" si="50"/>
        <v xml:space="preserve"> </v>
      </c>
      <c r="K272" s="71" t="str">
        <f t="shared" si="53"/>
        <v xml:space="preserve"> </v>
      </c>
      <c r="L272" s="71" t="str">
        <f t="shared" si="53"/>
        <v xml:space="preserve"> </v>
      </c>
      <c r="M272" s="9">
        <f t="shared" si="54"/>
        <v>1.2707476765128992E-5</v>
      </c>
      <c r="N272" s="9">
        <f t="shared" si="51"/>
        <v>1.0948303700022596E-5</v>
      </c>
      <c r="O272" s="71">
        <f t="shared" si="52"/>
        <v>9.6001562928868421E-6</v>
      </c>
      <c r="P272" s="2" t="s">
        <v>648</v>
      </c>
    </row>
    <row r="273" spans="2:16">
      <c r="B273" s="2" t="s">
        <v>952</v>
      </c>
      <c r="C273" s="160">
        <v>11955.579999999998</v>
      </c>
      <c r="D273" s="2" t="s">
        <v>609</v>
      </c>
      <c r="E273" s="159" t="s">
        <v>685</v>
      </c>
      <c r="F273" s="71">
        <f t="shared" si="46"/>
        <v>3.7852324740816597E-5</v>
      </c>
      <c r="G273" s="71" t="str">
        <f t="shared" si="47"/>
        <v xml:space="preserve"> </v>
      </c>
      <c r="H273" s="71">
        <f t="shared" si="48"/>
        <v>5.8122374315427561E-5</v>
      </c>
      <c r="I273" s="71" t="str">
        <f t="shared" si="49"/>
        <v xml:space="preserve"> </v>
      </c>
      <c r="J273" s="71" t="str">
        <f t="shared" si="50"/>
        <v xml:space="preserve"> </v>
      </c>
      <c r="K273" s="71" t="str">
        <f t="shared" si="53"/>
        <v xml:space="preserve"> </v>
      </c>
      <c r="L273" s="71" t="str">
        <f t="shared" si="53"/>
        <v xml:space="preserve"> </v>
      </c>
      <c r="M273" s="9">
        <f t="shared" si="54"/>
        <v>5.7785591781143819E-5</v>
      </c>
      <c r="N273" s="9">
        <f t="shared" si="51"/>
        <v>4.978598190646152E-5</v>
      </c>
      <c r="O273" s="71">
        <f t="shared" si="52"/>
        <v>4.3655457556943778E-5</v>
      </c>
      <c r="P273" s="2" t="s">
        <v>648</v>
      </c>
    </row>
    <row r="274" spans="2:16">
      <c r="B274" s="2" t="s">
        <v>953</v>
      </c>
      <c r="C274" s="160">
        <v>7171.4000000000005</v>
      </c>
      <c r="D274" s="2" t="s">
        <v>609</v>
      </c>
      <c r="E274" s="159" t="s">
        <v>685</v>
      </c>
      <c r="F274" s="71">
        <f t="shared" si="46"/>
        <v>2.2705227320321743E-5</v>
      </c>
      <c r="G274" s="71" t="str">
        <f t="shared" si="47"/>
        <v xml:space="preserve"> </v>
      </c>
      <c r="H274" s="71">
        <f t="shared" si="48"/>
        <v>3.4863954334767307E-5</v>
      </c>
      <c r="I274" s="71" t="str">
        <f t="shared" si="49"/>
        <v xml:space="preserve"> </v>
      </c>
      <c r="J274" s="71" t="str">
        <f t="shared" si="50"/>
        <v xml:space="preserve"> </v>
      </c>
      <c r="K274" s="71" t="str">
        <f t="shared" si="53"/>
        <v xml:space="preserve"> </v>
      </c>
      <c r="L274" s="71" t="str">
        <f t="shared" si="53"/>
        <v xml:space="preserve"> </v>
      </c>
      <c r="M274" s="9">
        <f t="shared" si="54"/>
        <v>3.4661939688354295E-5</v>
      </c>
      <c r="N274" s="9">
        <f t="shared" si="51"/>
        <v>2.9863477191737936E-5</v>
      </c>
      <c r="O274" s="71">
        <f t="shared" si="52"/>
        <v>2.6186161468023024E-5</v>
      </c>
      <c r="P274" s="2" t="s">
        <v>648</v>
      </c>
    </row>
    <row r="275" spans="2:16">
      <c r="B275" s="2" t="s">
        <v>954</v>
      </c>
      <c r="C275" s="160">
        <v>10164.540000000001</v>
      </c>
      <c r="D275" s="2" t="s">
        <v>609</v>
      </c>
      <c r="E275" s="159" t="s">
        <v>685</v>
      </c>
      <c r="F275" s="71">
        <f t="shared" si="46"/>
        <v>3.2181748515841142E-5</v>
      </c>
      <c r="G275" s="71" t="str">
        <f t="shared" si="47"/>
        <v xml:space="preserve"> </v>
      </c>
      <c r="H275" s="71">
        <f t="shared" si="48"/>
        <v>4.9415185095506549E-5</v>
      </c>
      <c r="I275" s="71" t="str">
        <f t="shared" si="49"/>
        <v xml:space="preserve"> </v>
      </c>
      <c r="J275" s="71" t="str">
        <f t="shared" si="50"/>
        <v xml:space="preserve"> </v>
      </c>
      <c r="K275" s="71" t="str">
        <f t="shared" si="53"/>
        <v xml:space="preserve"> </v>
      </c>
      <c r="L275" s="71" t="str">
        <f t="shared" si="53"/>
        <v xml:space="preserve"> </v>
      </c>
      <c r="M275" s="9">
        <f t="shared" si="54"/>
        <v>4.9128855236057783E-5</v>
      </c>
      <c r="N275" s="9">
        <f t="shared" si="51"/>
        <v>4.2327649894652081E-5</v>
      </c>
      <c r="O275" s="71">
        <f t="shared" si="52"/>
        <v>3.7115526353038283E-5</v>
      </c>
      <c r="P275" s="2" t="s">
        <v>648</v>
      </c>
    </row>
    <row r="276" spans="2:16">
      <c r="B276" s="2" t="s">
        <v>955</v>
      </c>
      <c r="C276" s="160">
        <v>8902.8000000000011</v>
      </c>
      <c r="D276" s="2" t="s">
        <v>609</v>
      </c>
      <c r="E276" s="159" t="s">
        <v>685</v>
      </c>
      <c r="F276" s="71">
        <f t="shared" si="46"/>
        <v>2.8186978524048364E-5</v>
      </c>
      <c r="G276" s="71" t="str">
        <f t="shared" si="47"/>
        <v xml:space="preserve"> </v>
      </c>
      <c r="H276" s="71">
        <f t="shared" si="48"/>
        <v>4.3281202087676936E-5</v>
      </c>
      <c r="I276" s="71" t="str">
        <f t="shared" si="49"/>
        <v xml:space="preserve"> </v>
      </c>
      <c r="J276" s="71" t="str">
        <f t="shared" si="50"/>
        <v xml:space="preserve"> </v>
      </c>
      <c r="K276" s="71" t="str">
        <f t="shared" si="53"/>
        <v xml:space="preserve"> </v>
      </c>
      <c r="L276" s="71" t="str">
        <f t="shared" si="53"/>
        <v xml:space="preserve"> </v>
      </c>
      <c r="M276" s="9">
        <f t="shared" si="54"/>
        <v>4.3030414794528355E-5</v>
      </c>
      <c r="N276" s="9">
        <f t="shared" si="51"/>
        <v>3.7073453543604388E-5</v>
      </c>
      <c r="O276" s="71">
        <f t="shared" si="52"/>
        <v>3.2508318922039684E-5</v>
      </c>
      <c r="P276" s="2" t="s">
        <v>648</v>
      </c>
    </row>
    <row r="277" spans="2:16">
      <c r="B277" s="2" t="s">
        <v>956</v>
      </c>
      <c r="C277" s="160">
        <v>2527.73</v>
      </c>
      <c r="D277" s="2" t="s">
        <v>609</v>
      </c>
      <c r="E277" s="159" t="s">
        <v>685</v>
      </c>
      <c r="F277" s="71">
        <f t="shared" si="46"/>
        <v>8.0029958243016534E-6</v>
      </c>
      <c r="G277" s="71" t="str">
        <f t="shared" si="47"/>
        <v xml:space="preserve"> </v>
      </c>
      <c r="H277" s="71">
        <f t="shared" si="48"/>
        <v>1.2288627505176306E-5</v>
      </c>
      <c r="I277" s="71" t="str">
        <f t="shared" si="49"/>
        <v xml:space="preserve"> </v>
      </c>
      <c r="J277" s="71" t="str">
        <f t="shared" si="50"/>
        <v xml:space="preserve"> </v>
      </c>
      <c r="K277" s="71" t="str">
        <f t="shared" si="53"/>
        <v xml:space="preserve"> </v>
      </c>
      <c r="L277" s="71" t="str">
        <f t="shared" si="53"/>
        <v xml:space="preserve"> </v>
      </c>
      <c r="M277" s="9">
        <f t="shared" si="54"/>
        <v>1.2217422652263687E-5</v>
      </c>
      <c r="N277" s="9">
        <f t="shared" si="51"/>
        <v>1.0526090749626535E-5</v>
      </c>
      <c r="O277" s="71">
        <f t="shared" si="52"/>
        <v>9.2299336151331443E-6</v>
      </c>
      <c r="P277" s="2" t="s">
        <v>648</v>
      </c>
    </row>
    <row r="278" spans="2:16">
      <c r="B278" s="2" t="s">
        <v>957</v>
      </c>
      <c r="C278" s="160">
        <v>25182.240000000002</v>
      </c>
      <c r="D278" s="2" t="s">
        <v>609</v>
      </c>
      <c r="E278" s="159" t="s">
        <v>685</v>
      </c>
      <c r="F278" s="71">
        <f t="shared" si="46"/>
        <v>7.9728990662199714E-5</v>
      </c>
      <c r="G278" s="71" t="str">
        <f t="shared" si="47"/>
        <v xml:space="preserve"> </v>
      </c>
      <c r="H278" s="71">
        <f t="shared" si="48"/>
        <v>1.2242413830035288E-4</v>
      </c>
      <c r="I278" s="71" t="str">
        <f t="shared" si="49"/>
        <v xml:space="preserve"> </v>
      </c>
      <c r="J278" s="71" t="str">
        <f t="shared" si="50"/>
        <v xml:space="preserve"> </v>
      </c>
      <c r="K278" s="71" t="str">
        <f t="shared" si="53"/>
        <v xml:space="preserve"> </v>
      </c>
      <c r="L278" s="71" t="str">
        <f t="shared" si="53"/>
        <v xml:space="preserve"> </v>
      </c>
      <c r="M278" s="9">
        <f t="shared" si="54"/>
        <v>1.2171476756249312E-4</v>
      </c>
      <c r="N278" s="9">
        <f t="shared" si="51"/>
        <v>1.0486505422607451E-4</v>
      </c>
      <c r="O278" s="71">
        <f t="shared" si="52"/>
        <v>9.1952227287071993E-5</v>
      </c>
      <c r="P278" s="2" t="s">
        <v>648</v>
      </c>
    </row>
    <row r="279" spans="2:16">
      <c r="B279" s="2" t="s">
        <v>958</v>
      </c>
      <c r="C279" s="160">
        <v>68694.200000000012</v>
      </c>
      <c r="D279" s="2" t="s">
        <v>609</v>
      </c>
      <c r="E279" s="159" t="s">
        <v>685</v>
      </c>
      <c r="F279" s="71">
        <f t="shared" si="46"/>
        <v>2.1749134431040605E-4</v>
      </c>
      <c r="G279" s="71" t="str">
        <f t="shared" si="47"/>
        <v xml:space="preserve"> </v>
      </c>
      <c r="H279" s="71">
        <f t="shared" si="48"/>
        <v>3.3395870427857494E-4</v>
      </c>
      <c r="I279" s="71" t="str">
        <f t="shared" si="49"/>
        <v xml:space="preserve"> </v>
      </c>
      <c r="J279" s="71" t="str">
        <f t="shared" si="50"/>
        <v xml:space="preserve"> </v>
      </c>
      <c r="K279" s="71" t="str">
        <f t="shared" si="53"/>
        <v xml:space="preserve"> </v>
      </c>
      <c r="L279" s="71" t="str">
        <f t="shared" si="53"/>
        <v xml:space="preserve"> </v>
      </c>
      <c r="M279" s="9">
        <f t="shared" si="54"/>
        <v>3.3202362402595702E-4</v>
      </c>
      <c r="N279" s="9">
        <f t="shared" si="51"/>
        <v>2.8605958040336395E-4</v>
      </c>
      <c r="O279" s="71">
        <f t="shared" si="52"/>
        <v>2.5083490156966107E-4</v>
      </c>
      <c r="P279" s="2" t="s">
        <v>648</v>
      </c>
    </row>
    <row r="280" spans="2:16">
      <c r="B280" s="2" t="s">
        <v>959</v>
      </c>
      <c r="C280" s="160">
        <v>34524.720000000001</v>
      </c>
      <c r="D280" s="2" t="s">
        <v>609</v>
      </c>
      <c r="E280" s="159" t="s">
        <v>685</v>
      </c>
      <c r="F280" s="71">
        <f t="shared" si="46"/>
        <v>1.0930803131473052E-4</v>
      </c>
      <c r="G280" s="71" t="str">
        <f t="shared" si="47"/>
        <v xml:space="preserve"> </v>
      </c>
      <c r="H280" s="71">
        <f t="shared" si="48"/>
        <v>1.6784285655529289E-4</v>
      </c>
      <c r="I280" s="71" t="str">
        <f t="shared" si="49"/>
        <v xml:space="preserve"> </v>
      </c>
      <c r="J280" s="71" t="str">
        <f t="shared" si="50"/>
        <v xml:space="preserve"> </v>
      </c>
      <c r="K280" s="71" t="str">
        <f t="shared" si="53"/>
        <v xml:space="preserve"> </v>
      </c>
      <c r="L280" s="71" t="str">
        <f t="shared" si="53"/>
        <v xml:space="preserve"> </v>
      </c>
      <c r="M280" s="9">
        <f t="shared" si="54"/>
        <v>1.6687031296501651E-4</v>
      </c>
      <c r="N280" s="9">
        <f t="shared" si="51"/>
        <v>1.4376944366108969E-4</v>
      </c>
      <c r="O280" s="71">
        <f t="shared" si="52"/>
        <v>1.2606602512177313E-4</v>
      </c>
      <c r="P280" s="2" t="s">
        <v>648</v>
      </c>
    </row>
    <row r="281" spans="2:16">
      <c r="B281" s="2" t="s">
        <v>960</v>
      </c>
      <c r="C281" s="160">
        <v>37899.839999999997</v>
      </c>
      <c r="D281" s="2" t="s">
        <v>609</v>
      </c>
      <c r="E281" s="159" t="s">
        <v>685</v>
      </c>
      <c r="F281" s="71">
        <f t="shared" si="46"/>
        <v>1.1999393181301038E-4</v>
      </c>
      <c r="G281" s="71" t="str">
        <f t="shared" si="47"/>
        <v xml:space="preserve"> </v>
      </c>
      <c r="H281" s="71">
        <f t="shared" si="48"/>
        <v>1.8425109337855749E-4</v>
      </c>
      <c r="I281" s="71" t="str">
        <f t="shared" si="49"/>
        <v xml:space="preserve"> </v>
      </c>
      <c r="J281" s="71" t="str">
        <f t="shared" si="50"/>
        <v xml:space="preserve"> </v>
      </c>
      <c r="K281" s="71" t="str">
        <f t="shared" si="53"/>
        <v xml:space="preserve"> </v>
      </c>
      <c r="L281" s="71" t="str">
        <f t="shared" si="53"/>
        <v xml:space="preserve"> </v>
      </c>
      <c r="M281" s="9">
        <f t="shared" si="54"/>
        <v>1.8318347439527533E-4</v>
      </c>
      <c r="N281" s="9">
        <f t="shared" si="51"/>
        <v>1.5782427523363876E-4</v>
      </c>
      <c r="O281" s="71">
        <f t="shared" si="52"/>
        <v>1.3839017902393363E-4</v>
      </c>
      <c r="P281" s="2" t="s">
        <v>648</v>
      </c>
    </row>
    <row r="282" spans="2:16">
      <c r="B282" s="2" t="s">
        <v>961</v>
      </c>
      <c r="C282" s="160">
        <v>5262.579999999999</v>
      </c>
      <c r="D282" s="2" t="s">
        <v>609</v>
      </c>
      <c r="E282" s="159" t="s">
        <v>685</v>
      </c>
      <c r="F282" s="71">
        <f t="shared" si="46"/>
        <v>1.6661750173101313E-5</v>
      </c>
      <c r="G282" s="71" t="str">
        <f t="shared" si="47"/>
        <v xml:space="preserve"> </v>
      </c>
      <c r="H282" s="71">
        <f t="shared" si="48"/>
        <v>2.5584174471241275E-5</v>
      </c>
      <c r="I282" s="71" t="str">
        <f t="shared" si="49"/>
        <v xml:space="preserve"> </v>
      </c>
      <c r="J282" s="71" t="str">
        <f t="shared" si="50"/>
        <v xml:space="preserve"> </v>
      </c>
      <c r="K282" s="71" t="str">
        <f t="shared" si="53"/>
        <v xml:space="preserve"> </v>
      </c>
      <c r="L282" s="71" t="str">
        <f t="shared" si="53"/>
        <v xml:space="preserve"> </v>
      </c>
      <c r="M282" s="9">
        <f t="shared" si="54"/>
        <v>2.5435930301634203E-5</v>
      </c>
      <c r="N282" s="9">
        <f t="shared" si="51"/>
        <v>2.1914680229759348E-5</v>
      </c>
      <c r="O282" s="71">
        <f t="shared" si="52"/>
        <v>1.9216159971328969E-5</v>
      </c>
      <c r="P282" s="2" t="s">
        <v>648</v>
      </c>
    </row>
    <row r="283" spans="2:16">
      <c r="B283" s="2" t="s">
        <v>962</v>
      </c>
      <c r="C283" s="160">
        <v>16664.739999999998</v>
      </c>
      <c r="D283" s="2" t="s">
        <v>609</v>
      </c>
      <c r="E283" s="159" t="s">
        <v>685</v>
      </c>
      <c r="F283" s="71">
        <f t="shared" si="46"/>
        <v>5.2761902827071212E-5</v>
      </c>
      <c r="G283" s="71" t="str">
        <f t="shared" si="47"/>
        <v xml:space="preserve"> </v>
      </c>
      <c r="H283" s="71">
        <f t="shared" si="48"/>
        <v>8.1016082544659338E-5</v>
      </c>
      <c r="I283" s="71" t="str">
        <f t="shared" si="49"/>
        <v xml:space="preserve"> </v>
      </c>
      <c r="J283" s="71" t="str">
        <f t="shared" si="50"/>
        <v xml:space="preserve"> </v>
      </c>
      <c r="K283" s="71" t="str">
        <f t="shared" ref="K283:L302" si="55">IF($E283=$K$2,$C283/SUMIF($E:$E,$K$2,$C:$C)," ")</f>
        <v xml:space="preserve"> </v>
      </c>
      <c r="L283" s="71" t="str">
        <f t="shared" si="55"/>
        <v xml:space="preserve"> </v>
      </c>
      <c r="M283" s="9">
        <f t="shared" si="54"/>
        <v>8.0546645397287179E-5</v>
      </c>
      <c r="N283" s="9">
        <f t="shared" si="51"/>
        <v>6.9396084850411742E-5</v>
      </c>
      <c r="O283" s="71">
        <f t="shared" si="52"/>
        <v>6.0850820266980216E-5</v>
      </c>
      <c r="P283" s="2" t="s">
        <v>648</v>
      </c>
    </row>
    <row r="284" spans="2:16">
      <c r="B284" s="2" t="s">
        <v>963</v>
      </c>
      <c r="C284" s="160">
        <v>8098.3900000000012</v>
      </c>
      <c r="D284" s="2" t="s">
        <v>609</v>
      </c>
      <c r="E284" s="159" t="s">
        <v>685</v>
      </c>
      <c r="F284" s="71">
        <f t="shared" si="46"/>
        <v>2.5640151975711914E-5</v>
      </c>
      <c r="G284" s="71" t="str">
        <f t="shared" si="47"/>
        <v xml:space="preserve"> </v>
      </c>
      <c r="H284" s="71">
        <f t="shared" si="48"/>
        <v>3.9370541197693089E-5</v>
      </c>
      <c r="I284" s="71" t="str">
        <f t="shared" si="49"/>
        <v xml:space="preserve"> </v>
      </c>
      <c r="J284" s="71" t="str">
        <f t="shared" si="50"/>
        <v xml:space="preserve"> </v>
      </c>
      <c r="K284" s="71" t="str">
        <f t="shared" si="55"/>
        <v xml:space="preserve"> </v>
      </c>
      <c r="L284" s="71" t="str">
        <f t="shared" si="55"/>
        <v xml:space="preserve"> </v>
      </c>
      <c r="M284" s="9">
        <f t="shared" si="54"/>
        <v>3.9142413720162254E-5</v>
      </c>
      <c r="N284" s="9">
        <f t="shared" si="51"/>
        <v>3.3723692034302729E-5</v>
      </c>
      <c r="O284" s="71">
        <f t="shared" si="52"/>
        <v>2.9571038872608276E-5</v>
      </c>
      <c r="P284" s="2" t="s">
        <v>648</v>
      </c>
    </row>
    <row r="285" spans="2:16">
      <c r="B285" s="2" t="s">
        <v>964</v>
      </c>
      <c r="C285" s="160">
        <v>20082.900000000001</v>
      </c>
      <c r="D285" s="2" t="s">
        <v>609</v>
      </c>
      <c r="E285" s="159" t="s">
        <v>685</v>
      </c>
      <c r="F285" s="71">
        <f t="shared" si="46"/>
        <v>6.3584071415802992E-5</v>
      </c>
      <c r="G285" s="71" t="str">
        <f t="shared" si="47"/>
        <v xml:space="preserve"> </v>
      </c>
      <c r="H285" s="71">
        <f t="shared" si="48"/>
        <v>9.7633559487645143E-5</v>
      </c>
      <c r="I285" s="71" t="str">
        <f t="shared" si="49"/>
        <v xml:space="preserve"> </v>
      </c>
      <c r="J285" s="71" t="str">
        <f t="shared" si="50"/>
        <v xml:space="preserve"> </v>
      </c>
      <c r="K285" s="71" t="str">
        <f t="shared" si="55"/>
        <v xml:space="preserve"> </v>
      </c>
      <c r="L285" s="71" t="str">
        <f t="shared" si="55"/>
        <v xml:space="preserve"> </v>
      </c>
      <c r="M285" s="9">
        <f t="shared" si="54"/>
        <v>9.7067834532622719E-5</v>
      </c>
      <c r="N285" s="9">
        <f t="shared" si="51"/>
        <v>8.3630145591370418E-5</v>
      </c>
      <c r="O285" s="71">
        <f t="shared" si="52"/>
        <v>7.3332133495016252E-5</v>
      </c>
      <c r="P285" s="2" t="s">
        <v>648</v>
      </c>
    </row>
    <row r="286" spans="2:16">
      <c r="B286" s="2" t="s">
        <v>965</v>
      </c>
      <c r="C286" s="160">
        <v>5150.26</v>
      </c>
      <c r="D286" s="2" t="s">
        <v>609</v>
      </c>
      <c r="E286" s="159" t="s">
        <v>685</v>
      </c>
      <c r="F286" s="71">
        <f t="shared" si="46"/>
        <v>1.6306136048576325E-5</v>
      </c>
      <c r="G286" s="71" t="str">
        <f t="shared" si="47"/>
        <v xml:space="preserve"> </v>
      </c>
      <c r="H286" s="71">
        <f t="shared" si="48"/>
        <v>2.5038127764757043E-5</v>
      </c>
      <c r="I286" s="71" t="str">
        <f t="shared" si="49"/>
        <v xml:space="preserve"> </v>
      </c>
      <c r="J286" s="71" t="str">
        <f t="shared" si="50"/>
        <v xml:space="preserve"> </v>
      </c>
      <c r="K286" s="71" t="str">
        <f t="shared" si="55"/>
        <v xml:space="preserve"> </v>
      </c>
      <c r="L286" s="71" t="str">
        <f t="shared" si="55"/>
        <v xml:space="preserve"> </v>
      </c>
      <c r="M286" s="9">
        <f t="shared" si="54"/>
        <v>2.4893047591731544E-5</v>
      </c>
      <c r="N286" s="9">
        <f t="shared" si="51"/>
        <v>2.1446952065359653E-5</v>
      </c>
      <c r="O286" s="71">
        <f t="shared" si="52"/>
        <v>1.8806026711980961E-5</v>
      </c>
      <c r="P286" s="2" t="s">
        <v>648</v>
      </c>
    </row>
    <row r="287" spans="2:16">
      <c r="B287" s="2" t="s">
        <v>966</v>
      </c>
      <c r="C287" s="160">
        <v>5341.5600000000013</v>
      </c>
      <c r="D287" s="2" t="s">
        <v>609</v>
      </c>
      <c r="E287" s="159" t="s">
        <v>685</v>
      </c>
      <c r="F287" s="71">
        <f t="shared" si="46"/>
        <v>1.6911807184808802E-5</v>
      </c>
      <c r="G287" s="71" t="str">
        <f t="shared" si="47"/>
        <v xml:space="preserve"> </v>
      </c>
      <c r="H287" s="71">
        <f t="shared" si="48"/>
        <v>2.5968137869372741E-5</v>
      </c>
      <c r="I287" s="71" t="str">
        <f t="shared" si="49"/>
        <v xml:space="preserve"> </v>
      </c>
      <c r="J287" s="71" t="str">
        <f t="shared" si="50"/>
        <v xml:space="preserve"> </v>
      </c>
      <c r="K287" s="71" t="str">
        <f t="shared" si="55"/>
        <v xml:space="preserve"> </v>
      </c>
      <c r="L287" s="71" t="str">
        <f t="shared" si="55"/>
        <v xml:space="preserve"> </v>
      </c>
      <c r="M287" s="9">
        <f t="shared" si="54"/>
        <v>2.5817668873821822E-5</v>
      </c>
      <c r="N287" s="9">
        <f t="shared" si="51"/>
        <v>2.2243572416585286E-5</v>
      </c>
      <c r="O287" s="71">
        <f t="shared" si="52"/>
        <v>1.950455317666468E-5</v>
      </c>
      <c r="P287" s="2" t="s">
        <v>648</v>
      </c>
    </row>
    <row r="288" spans="2:16">
      <c r="B288" s="2" t="s">
        <v>967</v>
      </c>
      <c r="C288" s="160">
        <v>12892.399999999994</v>
      </c>
      <c r="D288" s="2" t="s">
        <v>609</v>
      </c>
      <c r="E288" s="159" t="s">
        <v>685</v>
      </c>
      <c r="F288" s="71">
        <f t="shared" si="46"/>
        <v>4.0818371964263028E-5</v>
      </c>
      <c r="G288" s="71" t="str">
        <f t="shared" si="47"/>
        <v xml:space="preserve"> </v>
      </c>
      <c r="H288" s="71">
        <f t="shared" si="48"/>
        <v>6.2676749988224581E-5</v>
      </c>
      <c r="I288" s="71" t="str">
        <f t="shared" si="49"/>
        <v xml:space="preserve"> </v>
      </c>
      <c r="J288" s="71" t="str">
        <f t="shared" si="50"/>
        <v xml:space="preserve"> </v>
      </c>
      <c r="K288" s="71" t="str">
        <f t="shared" si="55"/>
        <v xml:space="preserve"> </v>
      </c>
      <c r="L288" s="71" t="str">
        <f t="shared" si="55"/>
        <v xml:space="preserve"> </v>
      </c>
      <c r="M288" s="9">
        <f t="shared" si="54"/>
        <v>6.2313577716783156E-5</v>
      </c>
      <c r="N288" s="9">
        <f t="shared" si="51"/>
        <v>5.3687131291904224E-5</v>
      </c>
      <c r="O288" s="71">
        <f t="shared" si="52"/>
        <v>4.707622892466462E-5</v>
      </c>
      <c r="P288" s="2" t="s">
        <v>648</v>
      </c>
    </row>
    <row r="289" spans="2:16">
      <c r="B289" s="2" t="s">
        <v>968</v>
      </c>
      <c r="C289" s="160">
        <v>42057.89</v>
      </c>
      <c r="D289" s="2" t="s">
        <v>609</v>
      </c>
      <c r="E289" s="159" t="s">
        <v>685</v>
      </c>
      <c r="F289" s="71">
        <f t="shared" si="46"/>
        <v>1.3315865145760753E-4</v>
      </c>
      <c r="G289" s="71" t="str">
        <f t="shared" si="47"/>
        <v xml:space="preserve"> </v>
      </c>
      <c r="H289" s="71">
        <f t="shared" si="48"/>
        <v>2.0446556549302318E-4</v>
      </c>
      <c r="I289" s="71" t="str">
        <f t="shared" si="49"/>
        <v xml:space="preserve"> </v>
      </c>
      <c r="J289" s="71" t="str">
        <f t="shared" si="50"/>
        <v xml:space="preserve"> </v>
      </c>
      <c r="K289" s="71" t="str">
        <f t="shared" si="55"/>
        <v xml:space="preserve"> </v>
      </c>
      <c r="L289" s="71" t="str">
        <f t="shared" si="55"/>
        <v xml:space="preserve"> </v>
      </c>
      <c r="M289" s="9">
        <f t="shared" si="54"/>
        <v>2.0328081638166037E-4</v>
      </c>
      <c r="N289" s="9">
        <f t="shared" si="51"/>
        <v>1.7513942030114384E-4</v>
      </c>
      <c r="O289" s="71">
        <f t="shared" si="52"/>
        <v>1.5357317937144082E-4</v>
      </c>
      <c r="P289" s="2" t="s">
        <v>648</v>
      </c>
    </row>
    <row r="290" spans="2:16">
      <c r="B290" s="2" t="s">
        <v>969</v>
      </c>
      <c r="C290" s="160">
        <v>24691.35</v>
      </c>
      <c r="D290" s="2" t="s">
        <v>609</v>
      </c>
      <c r="E290" s="159" t="s">
        <v>685</v>
      </c>
      <c r="F290" s="71">
        <f t="shared" si="46"/>
        <v>7.8174793568288787E-5</v>
      </c>
      <c r="G290" s="71" t="str">
        <f t="shared" si="47"/>
        <v xml:space="preserve"> </v>
      </c>
      <c r="H290" s="71">
        <f t="shared" si="48"/>
        <v>1.2003766333822638E-4</v>
      </c>
      <c r="I290" s="71" t="str">
        <f t="shared" si="49"/>
        <v xml:space="preserve"> </v>
      </c>
      <c r="J290" s="71" t="str">
        <f t="shared" si="50"/>
        <v xml:space="preserve"> </v>
      </c>
      <c r="K290" s="71" t="str">
        <f t="shared" si="55"/>
        <v xml:space="preserve"> </v>
      </c>
      <c r="L290" s="71" t="str">
        <f t="shared" si="55"/>
        <v xml:space="preserve"> </v>
      </c>
      <c r="M290" s="9">
        <f t="shared" si="54"/>
        <v>1.1934212071897354E-4</v>
      </c>
      <c r="N290" s="9">
        <f t="shared" si="51"/>
        <v>1.0282086727252954E-4</v>
      </c>
      <c r="O290" s="71">
        <f t="shared" si="52"/>
        <v>9.0159756527800734E-5</v>
      </c>
      <c r="P290" s="2" t="s">
        <v>648</v>
      </c>
    </row>
    <row r="291" spans="2:16">
      <c r="B291" s="2" t="s">
        <v>970</v>
      </c>
      <c r="C291" s="160">
        <v>15101.37</v>
      </c>
      <c r="D291" s="2" t="s">
        <v>609</v>
      </c>
      <c r="E291" s="159" t="s">
        <v>685</v>
      </c>
      <c r="F291" s="71">
        <f t="shared" si="46"/>
        <v>4.7812148074056274E-5</v>
      </c>
      <c r="G291" s="71" t="str">
        <f t="shared" si="47"/>
        <v xml:space="preserve"> </v>
      </c>
      <c r="H291" s="71">
        <f t="shared" si="48"/>
        <v>7.3415717164350747E-5</v>
      </c>
      <c r="I291" s="71" t="str">
        <f t="shared" si="49"/>
        <v xml:space="preserve"> </v>
      </c>
      <c r="J291" s="71" t="str">
        <f t="shared" si="50"/>
        <v xml:space="preserve"> </v>
      </c>
      <c r="K291" s="71" t="str">
        <f t="shared" si="55"/>
        <v xml:space="preserve"> </v>
      </c>
      <c r="L291" s="71" t="str">
        <f t="shared" si="55"/>
        <v xml:space="preserve"> </v>
      </c>
      <c r="M291" s="9">
        <f t="shared" si="54"/>
        <v>7.2990319345110147E-5</v>
      </c>
      <c r="N291" s="9">
        <f t="shared" si="51"/>
        <v>6.2885826834229792E-5</v>
      </c>
      <c r="O291" s="71">
        <f t="shared" si="52"/>
        <v>5.514221953988884E-5</v>
      </c>
      <c r="P291" s="2" t="s">
        <v>648</v>
      </c>
    </row>
    <row r="292" spans="2:16">
      <c r="B292" s="2" t="s">
        <v>971</v>
      </c>
      <c r="C292" s="160">
        <v>7652.9900000000016</v>
      </c>
      <c r="D292" s="2" t="s">
        <v>609</v>
      </c>
      <c r="E292" s="159" t="s">
        <v>685</v>
      </c>
      <c r="F292" s="71">
        <f t="shared" si="46"/>
        <v>2.422997986866569E-5</v>
      </c>
      <c r="G292" s="71" t="str">
        <f t="shared" si="47"/>
        <v xml:space="preserve"> </v>
      </c>
      <c r="H292" s="71">
        <f t="shared" si="48"/>
        <v>3.7205217096303493E-5</v>
      </c>
      <c r="I292" s="71" t="str">
        <f t="shared" si="49"/>
        <v xml:space="preserve"> </v>
      </c>
      <c r="J292" s="71" t="str">
        <f t="shared" si="50"/>
        <v xml:space="preserve"> </v>
      </c>
      <c r="K292" s="71" t="str">
        <f t="shared" si="55"/>
        <v xml:space="preserve"> </v>
      </c>
      <c r="L292" s="71" t="str">
        <f t="shared" si="55"/>
        <v xml:space="preserve"> </v>
      </c>
      <c r="M292" s="9">
        <f t="shared" si="54"/>
        <v>3.6989636307496251E-5</v>
      </c>
      <c r="N292" s="9">
        <f t="shared" si="51"/>
        <v>3.1868936653038253E-5</v>
      </c>
      <c r="O292" s="71">
        <f t="shared" si="52"/>
        <v>2.7944673543961506E-5</v>
      </c>
      <c r="P292" s="2" t="s">
        <v>648</v>
      </c>
    </row>
    <row r="293" spans="2:16">
      <c r="B293" s="2" t="s">
        <v>972</v>
      </c>
      <c r="C293" s="160">
        <v>3627.0300000000007</v>
      </c>
      <c r="D293" s="2" t="s">
        <v>609</v>
      </c>
      <c r="E293" s="159" t="s">
        <v>685</v>
      </c>
      <c r="F293" s="71">
        <f t="shared" si="46"/>
        <v>1.1483467753524637E-5</v>
      </c>
      <c r="G293" s="71" t="str">
        <f t="shared" si="47"/>
        <v xml:space="preserve"> </v>
      </c>
      <c r="H293" s="71">
        <f t="shared" si="48"/>
        <v>1.7632904076028542E-5</v>
      </c>
      <c r="I293" s="71" t="str">
        <f t="shared" si="49"/>
        <v xml:space="preserve"> </v>
      </c>
      <c r="J293" s="71" t="str">
        <f t="shared" si="50"/>
        <v xml:space="preserve"> </v>
      </c>
      <c r="K293" s="71" t="str">
        <f t="shared" si="55"/>
        <v xml:space="preserve"> </v>
      </c>
      <c r="L293" s="71" t="str">
        <f t="shared" si="55"/>
        <v xml:space="preserve"> </v>
      </c>
      <c r="M293" s="9">
        <f t="shared" si="54"/>
        <v>1.7530732507997282E-5</v>
      </c>
      <c r="N293" s="9">
        <f t="shared" si="51"/>
        <v>1.5103846902801302E-5</v>
      </c>
      <c r="O293" s="71">
        <f t="shared" si="52"/>
        <v>1.3243996043919397E-5</v>
      </c>
      <c r="P293" s="2" t="s">
        <v>648</v>
      </c>
    </row>
    <row r="294" spans="2:16">
      <c r="B294" s="2" t="s">
        <v>973</v>
      </c>
      <c r="C294" s="160">
        <v>22787.060000000005</v>
      </c>
      <c r="D294" s="2" t="s">
        <v>609</v>
      </c>
      <c r="E294" s="159" t="s">
        <v>685</v>
      </c>
      <c r="F294" s="71">
        <f t="shared" si="46"/>
        <v>7.2145658764231649E-5</v>
      </c>
      <c r="G294" s="71" t="str">
        <f t="shared" si="47"/>
        <v xml:space="preserve"> </v>
      </c>
      <c r="H294" s="71">
        <f t="shared" si="48"/>
        <v>1.1077990619176211E-4</v>
      </c>
      <c r="I294" s="71" t="str">
        <f t="shared" si="49"/>
        <v xml:space="preserve"> </v>
      </c>
      <c r="J294" s="71" t="str">
        <f t="shared" si="50"/>
        <v xml:space="preserve"> </v>
      </c>
      <c r="K294" s="71" t="str">
        <f t="shared" si="55"/>
        <v xml:space="preserve"> </v>
      </c>
      <c r="L294" s="71" t="str">
        <f t="shared" si="55"/>
        <v xml:space="preserve"> </v>
      </c>
      <c r="M294" s="9">
        <f t="shared" si="54"/>
        <v>1.1013800644154709E-4</v>
      </c>
      <c r="N294" s="9">
        <f t="shared" si="51"/>
        <v>9.4890934347095958E-5</v>
      </c>
      <c r="O294" s="71">
        <f t="shared" si="52"/>
        <v>8.3206296196213961E-5</v>
      </c>
      <c r="P294" s="2" t="s">
        <v>648</v>
      </c>
    </row>
    <row r="295" spans="2:16">
      <c r="B295" s="2" t="s">
        <v>974</v>
      </c>
      <c r="C295" s="160">
        <v>9787.4500000000007</v>
      </c>
      <c r="D295" s="2" t="s">
        <v>609</v>
      </c>
      <c r="E295" s="159" t="s">
        <v>685</v>
      </c>
      <c r="F295" s="71">
        <f t="shared" si="46"/>
        <v>3.0987851345104588E-5</v>
      </c>
      <c r="G295" s="71" t="str">
        <f t="shared" si="47"/>
        <v xml:space="preserve"> </v>
      </c>
      <c r="H295" s="71">
        <f t="shared" si="48"/>
        <v>4.7581951899743183E-5</v>
      </c>
      <c r="I295" s="71" t="str">
        <f t="shared" si="49"/>
        <v xml:space="preserve"> </v>
      </c>
      <c r="J295" s="71" t="str">
        <f t="shared" si="50"/>
        <v xml:space="preserve"> </v>
      </c>
      <c r="K295" s="71" t="str">
        <f t="shared" si="55"/>
        <v xml:space="preserve"> </v>
      </c>
      <c r="L295" s="71" t="str">
        <f t="shared" si="55"/>
        <v xml:space="preserve"> </v>
      </c>
      <c r="M295" s="9">
        <f t="shared" si="54"/>
        <v>4.7306244471481617E-5</v>
      </c>
      <c r="N295" s="9">
        <f t="shared" si="51"/>
        <v>4.0757354190294149E-5</v>
      </c>
      <c r="O295" s="71">
        <f t="shared" si="52"/>
        <v>3.5738593030677681E-5</v>
      </c>
      <c r="P295" s="2" t="s">
        <v>648</v>
      </c>
    </row>
    <row r="296" spans="2:16">
      <c r="B296" s="2" t="s">
        <v>975</v>
      </c>
      <c r="C296" s="160">
        <v>51415.420000000006</v>
      </c>
      <c r="D296" s="2" t="s">
        <v>609</v>
      </c>
      <c r="E296" s="159" t="s">
        <v>685</v>
      </c>
      <c r="F296" s="71">
        <f t="shared" si="46"/>
        <v>1.6278534161667417E-4</v>
      </c>
      <c r="G296" s="71" t="str">
        <f t="shared" si="47"/>
        <v xml:space="preserve"> </v>
      </c>
      <c r="H296" s="71">
        <f t="shared" si="48"/>
        <v>2.4995744972848842E-4</v>
      </c>
      <c r="I296" s="71" t="str">
        <f t="shared" si="49"/>
        <v xml:space="preserve"> </v>
      </c>
      <c r="J296" s="71" t="str">
        <f t="shared" si="50"/>
        <v xml:space="preserve"> </v>
      </c>
      <c r="K296" s="71" t="str">
        <f t="shared" si="55"/>
        <v xml:space="preserve"> </v>
      </c>
      <c r="L296" s="71" t="str">
        <f t="shared" si="55"/>
        <v xml:space="preserve"> </v>
      </c>
      <c r="M296" s="9">
        <f t="shared" si="54"/>
        <v>2.4850910381395619E-4</v>
      </c>
      <c r="N296" s="9">
        <f t="shared" si="51"/>
        <v>2.1410648164565171E-4</v>
      </c>
      <c r="O296" s="71">
        <f t="shared" si="52"/>
        <v>1.8774193184959985E-4</v>
      </c>
      <c r="P296" s="2" t="s">
        <v>648</v>
      </c>
    </row>
    <row r="297" spans="2:16">
      <c r="B297" s="2" t="s">
        <v>976</v>
      </c>
      <c r="C297" s="160">
        <v>11012.61</v>
      </c>
      <c r="D297" s="2" t="s">
        <v>609</v>
      </c>
      <c r="E297" s="159" t="s">
        <v>685</v>
      </c>
      <c r="F297" s="71">
        <f t="shared" si="46"/>
        <v>3.486680612433394E-5</v>
      </c>
      <c r="G297" s="71" t="str">
        <f t="shared" si="47"/>
        <v xml:space="preserve"> </v>
      </c>
      <c r="H297" s="71">
        <f t="shared" si="48"/>
        <v>5.3538100251917588E-5</v>
      </c>
      <c r="I297" s="71" t="str">
        <f t="shared" si="49"/>
        <v xml:space="preserve"> </v>
      </c>
      <c r="J297" s="71" t="str">
        <f t="shared" si="50"/>
        <v xml:space="preserve"> </v>
      </c>
      <c r="K297" s="71" t="str">
        <f t="shared" si="55"/>
        <v xml:space="preserve"> </v>
      </c>
      <c r="L297" s="71" t="str">
        <f t="shared" si="55"/>
        <v xml:space="preserve"> </v>
      </c>
      <c r="M297" s="9">
        <f t="shared" si="54"/>
        <v>5.3227880697125725E-5</v>
      </c>
      <c r="N297" s="9">
        <f t="shared" si="51"/>
        <v>4.5859222405179616E-5</v>
      </c>
      <c r="O297" s="71">
        <f t="shared" si="52"/>
        <v>4.0212229640567393E-5</v>
      </c>
      <c r="P297" s="2" t="s">
        <v>648</v>
      </c>
    </row>
    <row r="298" spans="2:16">
      <c r="B298" s="2" t="s">
        <v>977</v>
      </c>
      <c r="C298" s="160">
        <v>26870.22</v>
      </c>
      <c r="D298" s="2" t="s">
        <v>609</v>
      </c>
      <c r="E298" s="159" t="s">
        <v>685</v>
      </c>
      <c r="F298" s="71">
        <f t="shared" si="46"/>
        <v>8.5073270665010414E-5</v>
      </c>
      <c r="G298" s="71" t="str">
        <f t="shared" si="47"/>
        <v xml:space="preserve"> </v>
      </c>
      <c r="H298" s="71">
        <f t="shared" si="48"/>
        <v>1.3063029855330216E-4</v>
      </c>
      <c r="I298" s="71" t="str">
        <f t="shared" si="49"/>
        <v xml:space="preserve"> </v>
      </c>
      <c r="J298" s="71" t="str">
        <f t="shared" si="50"/>
        <v xml:space="preserve"> </v>
      </c>
      <c r="K298" s="71" t="str">
        <f t="shared" si="55"/>
        <v xml:space="preserve"> </v>
      </c>
      <c r="L298" s="71" t="str">
        <f t="shared" si="55"/>
        <v xml:space="preserve"> </v>
      </c>
      <c r="M298" s="9">
        <f t="shared" si="54"/>
        <v>1.2987337828775572E-4</v>
      </c>
      <c r="N298" s="9">
        <f t="shared" si="51"/>
        <v>1.1189421899586977E-4</v>
      </c>
      <c r="O298" s="71">
        <f t="shared" si="52"/>
        <v>9.8115837856109205E-5</v>
      </c>
      <c r="P298" s="2" t="s">
        <v>648</v>
      </c>
    </row>
    <row r="299" spans="2:16">
      <c r="B299" s="2" t="s">
        <v>978</v>
      </c>
      <c r="C299" s="160">
        <v>78867.710000000006</v>
      </c>
      <c r="D299" s="2" t="s">
        <v>609</v>
      </c>
      <c r="E299" s="159" t="s">
        <v>685</v>
      </c>
      <c r="F299" s="71">
        <f t="shared" si="46"/>
        <v>2.4970149256535858E-4</v>
      </c>
      <c r="G299" s="71" t="str">
        <f t="shared" si="47"/>
        <v xml:space="preserve"> </v>
      </c>
      <c r="H299" s="71">
        <f t="shared" si="48"/>
        <v>3.8341749727077988E-4</v>
      </c>
      <c r="I299" s="71" t="str">
        <f t="shared" si="49"/>
        <v xml:space="preserve"> </v>
      </c>
      <c r="J299" s="71" t="str">
        <f t="shared" si="50"/>
        <v xml:space="preserve"> </v>
      </c>
      <c r="K299" s="71" t="str">
        <f t="shared" si="55"/>
        <v xml:space="preserve"> </v>
      </c>
      <c r="L299" s="71" t="str">
        <f t="shared" si="55"/>
        <v xml:space="preserve"> </v>
      </c>
      <c r="M299" s="9">
        <f t="shared" si="54"/>
        <v>3.8119583447843061E-4</v>
      </c>
      <c r="N299" s="9">
        <f t="shared" si="51"/>
        <v>3.2842458358892297E-4</v>
      </c>
      <c r="O299" s="71">
        <f t="shared" si="52"/>
        <v>2.8798318162049448E-4</v>
      </c>
      <c r="P299" s="2" t="s">
        <v>648</v>
      </c>
    </row>
    <row r="300" spans="2:16">
      <c r="B300" s="2" t="s">
        <v>979</v>
      </c>
      <c r="C300" s="160">
        <v>7376.6400000000021</v>
      </c>
      <c r="D300" s="2" t="s">
        <v>609</v>
      </c>
      <c r="E300" s="159" t="s">
        <v>685</v>
      </c>
      <c r="F300" s="71">
        <f t="shared" si="46"/>
        <v>2.3355033614102996E-5</v>
      </c>
      <c r="G300" s="71" t="str">
        <f t="shared" si="47"/>
        <v xml:space="preserve"> </v>
      </c>
      <c r="H300" s="71">
        <f t="shared" si="48"/>
        <v>3.5861734124999019E-5</v>
      </c>
      <c r="I300" s="71" t="str">
        <f t="shared" si="49"/>
        <v xml:space="preserve"> </v>
      </c>
      <c r="J300" s="71" t="str">
        <f t="shared" si="50"/>
        <v xml:space="preserve"> </v>
      </c>
      <c r="K300" s="71" t="str">
        <f t="shared" si="55"/>
        <v xml:space="preserve"> </v>
      </c>
      <c r="L300" s="71" t="str">
        <f t="shared" si="55"/>
        <v xml:space="preserve"> </v>
      </c>
      <c r="M300" s="9">
        <f t="shared" si="54"/>
        <v>3.5653937973436415E-5</v>
      </c>
      <c r="N300" s="9">
        <f t="shared" si="51"/>
        <v>3.0718147138865741E-5</v>
      </c>
      <c r="O300" s="71">
        <f t="shared" si="52"/>
        <v>2.6935589442992638E-5</v>
      </c>
      <c r="P300" s="2" t="s">
        <v>648</v>
      </c>
    </row>
    <row r="301" spans="2:16">
      <c r="B301" s="2" t="s">
        <v>980</v>
      </c>
      <c r="C301" s="160">
        <v>3801.8400000000011</v>
      </c>
      <c r="D301" s="2" t="s">
        <v>609</v>
      </c>
      <c r="E301" s="159" t="s">
        <v>685</v>
      </c>
      <c r="F301" s="71">
        <f t="shared" si="46"/>
        <v>1.2036930227778681E-5</v>
      </c>
      <c r="G301" s="71" t="str">
        <f t="shared" si="47"/>
        <v xml:space="preserve"> </v>
      </c>
      <c r="H301" s="71">
        <f t="shared" si="48"/>
        <v>1.848274760131798E-5</v>
      </c>
      <c r="I301" s="71" t="str">
        <f t="shared" si="49"/>
        <v xml:space="preserve"> </v>
      </c>
      <c r="J301" s="71" t="str">
        <f t="shared" si="50"/>
        <v xml:space="preserve"> </v>
      </c>
      <c r="K301" s="71" t="str">
        <f t="shared" si="55"/>
        <v xml:space="preserve"> </v>
      </c>
      <c r="L301" s="71" t="str">
        <f t="shared" si="55"/>
        <v xml:space="preserve"> </v>
      </c>
      <c r="M301" s="9">
        <f t="shared" si="54"/>
        <v>1.8375651725572821E-5</v>
      </c>
      <c r="N301" s="9">
        <f t="shared" si="51"/>
        <v>1.5831798829606072E-5</v>
      </c>
      <c r="O301" s="71">
        <f t="shared" si="52"/>
        <v>1.3882309746435657E-5</v>
      </c>
      <c r="P301" s="2" t="s">
        <v>648</v>
      </c>
    </row>
    <row r="302" spans="2:16">
      <c r="B302" s="2" t="s">
        <v>981</v>
      </c>
      <c r="C302" s="160">
        <v>36627.840000000011</v>
      </c>
      <c r="D302" s="2" t="s">
        <v>609</v>
      </c>
      <c r="E302" s="159" t="s">
        <v>685</v>
      </c>
      <c r="F302" s="71">
        <f t="shared" si="46"/>
        <v>1.1596667783868893E-4</v>
      </c>
      <c r="G302" s="71" t="str">
        <f t="shared" si="47"/>
        <v xml:space="preserve"> </v>
      </c>
      <c r="H302" s="71">
        <f t="shared" si="48"/>
        <v>1.7806723110427023E-4</v>
      </c>
      <c r="I302" s="71" t="str">
        <f t="shared" si="49"/>
        <v xml:space="preserve"> </v>
      </c>
      <c r="J302" s="71" t="str">
        <f t="shared" si="50"/>
        <v xml:space="preserve"> </v>
      </c>
      <c r="K302" s="71" t="str">
        <f t="shared" si="55"/>
        <v xml:space="preserve"> </v>
      </c>
      <c r="L302" s="71" t="str">
        <f t="shared" si="55"/>
        <v xml:space="preserve"> </v>
      </c>
      <c r="M302" s="9">
        <f t="shared" si="54"/>
        <v>1.7703544370620679E-4</v>
      </c>
      <c r="N302" s="9">
        <f t="shared" si="51"/>
        <v>1.525273537137277E-4</v>
      </c>
      <c r="O302" s="71">
        <f t="shared" si="52"/>
        <v>1.3374550749712923E-4</v>
      </c>
      <c r="P302" s="2" t="s">
        <v>648</v>
      </c>
    </row>
    <row r="303" spans="2:16">
      <c r="B303" s="2" t="s">
        <v>982</v>
      </c>
      <c r="C303" s="160">
        <v>6104.64</v>
      </c>
      <c r="D303" s="2" t="s">
        <v>609</v>
      </c>
      <c r="E303" s="159" t="s">
        <v>685</v>
      </c>
      <c r="F303" s="71">
        <f t="shared" si="46"/>
        <v>1.9327779639781482E-5</v>
      </c>
      <c r="G303" s="71" t="str">
        <f t="shared" si="47"/>
        <v xml:space="preserve"> </v>
      </c>
      <c r="H303" s="71">
        <f t="shared" si="48"/>
        <v>2.9677871850711699E-5</v>
      </c>
      <c r="I303" s="71" t="str">
        <f t="shared" si="49"/>
        <v xml:space="preserve"> </v>
      </c>
      <c r="J303" s="71" t="str">
        <f t="shared" si="50"/>
        <v xml:space="preserve"> </v>
      </c>
      <c r="K303" s="71" t="str">
        <f t="shared" ref="K303:L322" si="56">IF($E303=$K$2,$C303/SUMIF($E:$E,$K$2,$C:$C)," ")</f>
        <v xml:space="preserve"> </v>
      </c>
      <c r="L303" s="71" t="str">
        <f t="shared" si="56"/>
        <v xml:space="preserve"> </v>
      </c>
      <c r="M303" s="9">
        <f t="shared" si="54"/>
        <v>2.9505907284367792E-5</v>
      </c>
      <c r="N303" s="9">
        <f t="shared" si="51"/>
        <v>2.542122561895461E-5</v>
      </c>
      <c r="O303" s="71">
        <f t="shared" si="52"/>
        <v>2.22909179161882E-5</v>
      </c>
      <c r="P303" s="2" t="s">
        <v>648</v>
      </c>
    </row>
    <row r="304" spans="2:16">
      <c r="B304" s="2" t="s">
        <v>983</v>
      </c>
      <c r="C304" s="160">
        <v>19844.039999999997</v>
      </c>
      <c r="D304" s="2" t="s">
        <v>609</v>
      </c>
      <c r="E304" s="159" t="s">
        <v>685</v>
      </c>
      <c r="F304" s="71">
        <f t="shared" si="46"/>
        <v>6.282782150675703E-5</v>
      </c>
      <c r="G304" s="71" t="str">
        <f t="shared" si="47"/>
        <v xml:space="preserve"> </v>
      </c>
      <c r="H304" s="71">
        <f t="shared" si="48"/>
        <v>9.647233516151598E-5</v>
      </c>
      <c r="I304" s="71" t="str">
        <f t="shared" si="49"/>
        <v xml:space="preserve"> </v>
      </c>
      <c r="J304" s="71" t="str">
        <f t="shared" si="50"/>
        <v xml:space="preserve"> </v>
      </c>
      <c r="K304" s="71" t="str">
        <f t="shared" si="56"/>
        <v xml:space="preserve"> </v>
      </c>
      <c r="L304" s="71" t="str">
        <f t="shared" si="56"/>
        <v xml:space="preserve"> </v>
      </c>
      <c r="M304" s="9">
        <f t="shared" si="54"/>
        <v>9.5913338769736738E-5</v>
      </c>
      <c r="N304" s="9">
        <f t="shared" si="51"/>
        <v>8.2635473677655013E-5</v>
      </c>
      <c r="O304" s="71">
        <f t="shared" si="52"/>
        <v>7.2459943054063014E-5</v>
      </c>
      <c r="P304" s="2" t="s">
        <v>648</v>
      </c>
    </row>
    <row r="305" spans="2:16">
      <c r="B305" s="2" t="s">
        <v>984</v>
      </c>
      <c r="C305" s="160">
        <v>32339.72</v>
      </c>
      <c r="D305" s="2" t="s">
        <v>609</v>
      </c>
      <c r="E305" s="159" t="s">
        <v>685</v>
      </c>
      <c r="F305" s="71">
        <f t="shared" si="46"/>
        <v>1.0239014614657604E-4</v>
      </c>
      <c r="G305" s="71" t="str">
        <f t="shared" si="47"/>
        <v xml:space="preserve"> </v>
      </c>
      <c r="H305" s="71">
        <f t="shared" si="48"/>
        <v>1.5722042018004306E-4</v>
      </c>
      <c r="I305" s="71" t="str">
        <f t="shared" si="49"/>
        <v xml:space="preserve"> </v>
      </c>
      <c r="J305" s="71" t="str">
        <f t="shared" si="50"/>
        <v xml:space="preserve"> </v>
      </c>
      <c r="K305" s="71" t="str">
        <f t="shared" si="56"/>
        <v xml:space="preserve"> </v>
      </c>
      <c r="L305" s="71" t="str">
        <f t="shared" si="56"/>
        <v xml:space="preserve"> </v>
      </c>
      <c r="M305" s="9">
        <f t="shared" si="54"/>
        <v>1.5630942691500477E-4</v>
      </c>
      <c r="N305" s="9">
        <f t="shared" si="51"/>
        <v>1.3467056510683983E-4</v>
      </c>
      <c r="O305" s="71">
        <f t="shared" si="52"/>
        <v>1.1808756027423564E-4</v>
      </c>
      <c r="P305" s="2" t="s">
        <v>648</v>
      </c>
    </row>
    <row r="306" spans="2:16">
      <c r="B306" s="2" t="s">
        <v>985</v>
      </c>
      <c r="C306" s="160">
        <v>21688.37</v>
      </c>
      <c r="D306" s="2" t="s">
        <v>609</v>
      </c>
      <c r="E306" s="159" t="s">
        <v>685</v>
      </c>
      <c r="F306" s="71">
        <f t="shared" si="46"/>
        <v>6.8667118143911427E-5</v>
      </c>
      <c r="G306" s="71" t="str">
        <f t="shared" si="47"/>
        <v xml:space="preserve"> </v>
      </c>
      <c r="H306" s="71">
        <f t="shared" si="48"/>
        <v>1.0543859515234642E-4</v>
      </c>
      <c r="I306" s="71" t="str">
        <f t="shared" si="49"/>
        <v xml:space="preserve"> </v>
      </c>
      <c r="J306" s="71" t="str">
        <f t="shared" si="50"/>
        <v xml:space="preserve"> </v>
      </c>
      <c r="K306" s="71" t="str">
        <f t="shared" si="56"/>
        <v xml:space="preserve"> </v>
      </c>
      <c r="L306" s="71" t="str">
        <f t="shared" si="56"/>
        <v xml:space="preserve"> </v>
      </c>
      <c r="M306" s="9">
        <f t="shared" si="54"/>
        <v>1.0482764493386405E-4</v>
      </c>
      <c r="N306" s="9">
        <f t="shared" si="51"/>
        <v>9.0315718384272701E-5</v>
      </c>
      <c r="O306" s="71">
        <f t="shared" si="52"/>
        <v>7.9194461164936616E-5</v>
      </c>
      <c r="P306" s="2" t="s">
        <v>648</v>
      </c>
    </row>
    <row r="307" spans="2:16">
      <c r="B307" s="2" t="s">
        <v>986</v>
      </c>
      <c r="C307" s="160">
        <v>31128.21</v>
      </c>
      <c r="D307" s="2" t="s">
        <v>609</v>
      </c>
      <c r="E307" s="159" t="s">
        <v>685</v>
      </c>
      <c r="F307" s="71">
        <f t="shared" si="46"/>
        <v>9.85544083616466E-5</v>
      </c>
      <c r="G307" s="71" t="str">
        <f t="shared" si="47"/>
        <v xml:space="preserve"> </v>
      </c>
      <c r="H307" s="71">
        <f t="shared" si="48"/>
        <v>1.5133063167067058E-4</v>
      </c>
      <c r="I307" s="71" t="str">
        <f t="shared" si="49"/>
        <v xml:space="preserve"> </v>
      </c>
      <c r="J307" s="71" t="str">
        <f t="shared" si="50"/>
        <v xml:space="preserve"> </v>
      </c>
      <c r="K307" s="71" t="str">
        <f t="shared" si="56"/>
        <v xml:space="preserve"> </v>
      </c>
      <c r="L307" s="71" t="str">
        <f t="shared" si="56"/>
        <v xml:space="preserve"> </v>
      </c>
      <c r="M307" s="9">
        <f t="shared" si="54"/>
        <v>1.5045376601868909E-4</v>
      </c>
      <c r="N307" s="9">
        <f t="shared" si="51"/>
        <v>1.2962553885637794E-4</v>
      </c>
      <c r="O307" s="71">
        <f t="shared" si="52"/>
        <v>1.1366376624794724E-4</v>
      </c>
      <c r="P307" s="2" t="s">
        <v>648</v>
      </c>
    </row>
    <row r="308" spans="2:16">
      <c r="B308" s="2" t="s">
        <v>987</v>
      </c>
      <c r="C308" s="160">
        <v>154145.76</v>
      </c>
      <c r="D308" s="2" t="s">
        <v>609</v>
      </c>
      <c r="E308" s="159" t="s">
        <v>685</v>
      </c>
      <c r="F308" s="71">
        <f t="shared" si="46"/>
        <v>4.8803783379308902E-4</v>
      </c>
      <c r="G308" s="71" t="str">
        <f t="shared" si="47"/>
        <v xml:space="preserve"> </v>
      </c>
      <c r="H308" s="71">
        <f t="shared" si="48"/>
        <v>7.4938376572747313E-4</v>
      </c>
      <c r="I308" s="71" t="str">
        <f t="shared" si="49"/>
        <v xml:space="preserve"> </v>
      </c>
      <c r="J308" s="71" t="str">
        <f t="shared" si="50"/>
        <v xml:space="preserve"> </v>
      </c>
      <c r="K308" s="71" t="str">
        <f t="shared" si="56"/>
        <v xml:space="preserve"> </v>
      </c>
      <c r="L308" s="71" t="str">
        <f t="shared" si="56"/>
        <v xml:space="preserve"> </v>
      </c>
      <c r="M308" s="9">
        <f t="shared" si="54"/>
        <v>7.4504155901714258E-4</v>
      </c>
      <c r="N308" s="9">
        <f t="shared" si="51"/>
        <v>6.4190093816592433E-4</v>
      </c>
      <c r="O308" s="71">
        <f t="shared" si="52"/>
        <v>5.6285882268052609E-4</v>
      </c>
      <c r="P308" s="2" t="s">
        <v>648</v>
      </c>
    </row>
    <row r="309" spans="2:16">
      <c r="B309" s="2" t="s">
        <v>988</v>
      </c>
      <c r="C309" s="160">
        <v>32418.35</v>
      </c>
      <c r="D309" s="2" t="s">
        <v>609</v>
      </c>
      <c r="E309" s="159" t="s">
        <v>685</v>
      </c>
      <c r="F309" s="71">
        <f t="shared" si="46"/>
        <v>1.0263909503022454E-4</v>
      </c>
      <c r="G309" s="71" t="str">
        <f t="shared" si="47"/>
        <v xml:space="preserve"> </v>
      </c>
      <c r="H309" s="71">
        <f t="shared" si="48"/>
        <v>1.5760268204374371E-4</v>
      </c>
      <c r="I309" s="71" t="str">
        <f t="shared" si="49"/>
        <v xml:space="preserve"> </v>
      </c>
      <c r="J309" s="71" t="str">
        <f t="shared" si="50"/>
        <v xml:space="preserve"> </v>
      </c>
      <c r="K309" s="71" t="str">
        <f t="shared" si="56"/>
        <v xml:space="preserve"> </v>
      </c>
      <c r="L309" s="71" t="str">
        <f t="shared" si="56"/>
        <v xml:space="preserve"> </v>
      </c>
      <c r="M309" s="9">
        <f t="shared" si="54"/>
        <v>1.5668947381208137E-4</v>
      </c>
      <c r="N309" s="9">
        <f t="shared" si="51"/>
        <v>1.3499799980739847E-4</v>
      </c>
      <c r="O309" s="71">
        <f t="shared" si="52"/>
        <v>1.183746754646072E-4</v>
      </c>
      <c r="P309" s="2" t="s">
        <v>648</v>
      </c>
    </row>
    <row r="310" spans="2:16">
      <c r="B310" s="2" t="s">
        <v>989</v>
      </c>
      <c r="C310" s="160">
        <v>6295.98</v>
      </c>
      <c r="D310" s="2" t="s">
        <v>609</v>
      </c>
      <c r="E310" s="159" t="s">
        <v>685</v>
      </c>
      <c r="F310" s="71">
        <f t="shared" si="46"/>
        <v>1.9933577419220691E-5</v>
      </c>
      <c r="G310" s="71" t="str">
        <f t="shared" si="47"/>
        <v xml:space="preserve"> </v>
      </c>
      <c r="H310" s="71">
        <f t="shared" si="48"/>
        <v>3.0608076416405195E-5</v>
      </c>
      <c r="I310" s="71" t="str">
        <f t="shared" si="49"/>
        <v xml:space="preserve"> </v>
      </c>
      <c r="J310" s="71" t="str">
        <f t="shared" si="50"/>
        <v xml:space="preserve"> </v>
      </c>
      <c r="K310" s="71" t="str">
        <f t="shared" si="56"/>
        <v xml:space="preserve"> </v>
      </c>
      <c r="L310" s="71" t="str">
        <f t="shared" si="56"/>
        <v xml:space="preserve"> </v>
      </c>
      <c r="M310" s="9">
        <f t="shared" si="54"/>
        <v>3.0430721900756456E-5</v>
      </c>
      <c r="N310" s="9">
        <f t="shared" si="51"/>
        <v>2.6218012540039349E-5</v>
      </c>
      <c r="O310" s="71">
        <f t="shared" si="52"/>
        <v>2.2989590439724958E-5</v>
      </c>
      <c r="P310" s="2" t="s">
        <v>648</v>
      </c>
    </row>
    <row r="311" spans="2:16">
      <c r="B311" s="2" t="s">
        <v>990</v>
      </c>
      <c r="C311" s="160">
        <v>15372.96</v>
      </c>
      <c r="D311" s="2" t="s">
        <v>609</v>
      </c>
      <c r="E311" s="159" t="s">
        <v>685</v>
      </c>
      <c r="F311" s="71">
        <f t="shared" si="46"/>
        <v>4.8672023787016943E-5</v>
      </c>
      <c r="G311" s="71" t="str">
        <f t="shared" si="47"/>
        <v xml:space="preserve"> </v>
      </c>
      <c r="H311" s="71">
        <f t="shared" si="48"/>
        <v>7.4736059267396096E-5</v>
      </c>
      <c r="I311" s="71" t="str">
        <f t="shared" si="49"/>
        <v xml:space="preserve"> </v>
      </c>
      <c r="J311" s="71" t="str">
        <f t="shared" si="50"/>
        <v xml:space="preserve"> </v>
      </c>
      <c r="K311" s="71" t="str">
        <f t="shared" si="56"/>
        <v xml:space="preserve"> </v>
      </c>
      <c r="L311" s="71" t="str">
        <f t="shared" si="56"/>
        <v xml:space="preserve"> </v>
      </c>
      <c r="M311" s="9">
        <f t="shared" si="54"/>
        <v>7.4303010897660565E-5</v>
      </c>
      <c r="N311" s="9">
        <f t="shared" si="51"/>
        <v>6.4016794535167414E-5</v>
      </c>
      <c r="O311" s="71">
        <f t="shared" si="52"/>
        <v>5.613392263734545E-5</v>
      </c>
      <c r="P311" s="2" t="s">
        <v>648</v>
      </c>
    </row>
    <row r="312" spans="2:16">
      <c r="B312" s="2" t="s">
        <v>991</v>
      </c>
      <c r="C312" s="160">
        <v>3823.7400000000007</v>
      </c>
      <c r="D312" s="2" t="s">
        <v>609</v>
      </c>
      <c r="E312" s="159" t="s">
        <v>685</v>
      </c>
      <c r="F312" s="71">
        <f t="shared" si="46"/>
        <v>1.210626738346865E-5</v>
      </c>
      <c r="G312" s="71" t="str">
        <f t="shared" si="47"/>
        <v xml:space="preserve"> </v>
      </c>
      <c r="H312" s="71">
        <f t="shared" si="48"/>
        <v>1.8589215041417735E-5</v>
      </c>
      <c r="I312" s="71" t="str">
        <f t="shared" si="49"/>
        <v xml:space="preserve"> </v>
      </c>
      <c r="J312" s="71" t="str">
        <f t="shared" si="50"/>
        <v xml:space="preserve"> </v>
      </c>
      <c r="K312" s="71" t="str">
        <f t="shared" si="56"/>
        <v xml:space="preserve"> </v>
      </c>
      <c r="L312" s="71" t="str">
        <f t="shared" si="56"/>
        <v xml:space="preserve"> </v>
      </c>
      <c r="M312" s="9">
        <f t="shared" si="54"/>
        <v>1.8481502253945934E-5</v>
      </c>
      <c r="N312" s="9">
        <f t="shared" si="51"/>
        <v>1.5922995827472466E-5</v>
      </c>
      <c r="O312" s="71">
        <f t="shared" si="52"/>
        <v>1.3962276968477336E-5</v>
      </c>
      <c r="P312" s="2" t="s">
        <v>648</v>
      </c>
    </row>
    <row r="313" spans="2:16">
      <c r="B313" s="2" t="s">
        <v>992</v>
      </c>
      <c r="C313" s="160">
        <v>92550.42</v>
      </c>
      <c r="D313" s="2" t="s">
        <v>609</v>
      </c>
      <c r="E313" s="159" t="s">
        <v>685</v>
      </c>
      <c r="F313" s="71">
        <f t="shared" si="46"/>
        <v>2.9302204934758232E-4</v>
      </c>
      <c r="G313" s="71" t="str">
        <f t="shared" si="47"/>
        <v xml:space="preserve"> </v>
      </c>
      <c r="H313" s="71">
        <f t="shared" si="48"/>
        <v>4.4993636061906104E-4</v>
      </c>
      <c r="I313" s="71" t="str">
        <f t="shared" si="49"/>
        <v xml:space="preserve"> </v>
      </c>
      <c r="J313" s="71" t="str">
        <f t="shared" si="50"/>
        <v xml:space="preserve"> </v>
      </c>
      <c r="K313" s="71" t="str">
        <f t="shared" si="56"/>
        <v xml:space="preserve"> </v>
      </c>
      <c r="L313" s="71" t="str">
        <f t="shared" si="56"/>
        <v xml:space="preserve"> </v>
      </c>
      <c r="M313" s="9">
        <f t="shared" si="54"/>
        <v>4.473292629293944E-4</v>
      </c>
      <c r="N313" s="9">
        <f t="shared" si="51"/>
        <v>3.8540276051479016E-4</v>
      </c>
      <c r="O313" s="71">
        <f t="shared" si="52"/>
        <v>3.3794520484889244E-4</v>
      </c>
      <c r="P313" s="2" t="s">
        <v>648</v>
      </c>
    </row>
    <row r="314" spans="2:16">
      <c r="B314" s="2" t="s">
        <v>993</v>
      </c>
      <c r="C314" s="160">
        <v>21796.38</v>
      </c>
      <c r="D314" s="2" t="s">
        <v>609</v>
      </c>
      <c r="E314" s="159" t="s">
        <v>685</v>
      </c>
      <c r="F314" s="71">
        <f t="shared" si="46"/>
        <v>6.9009086462910226E-5</v>
      </c>
      <c r="G314" s="71" t="str">
        <f t="shared" si="47"/>
        <v xml:space="preserve"> </v>
      </c>
      <c r="H314" s="71">
        <f t="shared" si="48"/>
        <v>1.0596368867769688E-4</v>
      </c>
      <c r="I314" s="71" t="str">
        <f t="shared" si="49"/>
        <v xml:space="preserve"> </v>
      </c>
      <c r="J314" s="71" t="str">
        <f t="shared" si="50"/>
        <v xml:space="preserve"> </v>
      </c>
      <c r="K314" s="71" t="str">
        <f t="shared" si="56"/>
        <v xml:space="preserve"> </v>
      </c>
      <c r="L314" s="71" t="str">
        <f t="shared" si="56"/>
        <v xml:space="preserve"> </v>
      </c>
      <c r="M314" s="9">
        <f t="shared" si="54"/>
        <v>1.053496958731143E-4</v>
      </c>
      <c r="N314" s="9">
        <f t="shared" si="51"/>
        <v>9.0765498646352578E-5</v>
      </c>
      <c r="O314" s="71">
        <f t="shared" si="52"/>
        <v>7.9588856582869127E-5</v>
      </c>
      <c r="P314" s="2" t="s">
        <v>648</v>
      </c>
    </row>
    <row r="315" spans="2:16">
      <c r="B315" s="2" t="s">
        <v>994</v>
      </c>
      <c r="C315" s="160">
        <v>13009.95</v>
      </c>
      <c r="D315" s="2" t="s">
        <v>609</v>
      </c>
      <c r="E315" s="159" t="s">
        <v>685</v>
      </c>
      <c r="F315" s="71">
        <f t="shared" si="46"/>
        <v>4.1190544688069256E-5</v>
      </c>
      <c r="G315" s="71" t="str">
        <f t="shared" si="47"/>
        <v xml:space="preserve"> </v>
      </c>
      <c r="H315" s="71">
        <f t="shared" si="48"/>
        <v>6.3248222480632226E-5</v>
      </c>
      <c r="I315" s="71" t="str">
        <f t="shared" si="49"/>
        <v xml:space="preserve"> </v>
      </c>
      <c r="J315" s="71" t="str">
        <f t="shared" si="50"/>
        <v xml:space="preserve"> </v>
      </c>
      <c r="K315" s="71" t="str">
        <f t="shared" si="56"/>
        <v xml:space="preserve"> </v>
      </c>
      <c r="L315" s="71" t="str">
        <f t="shared" si="56"/>
        <v xml:space="preserve"> </v>
      </c>
      <c r="M315" s="9">
        <f t="shared" si="54"/>
        <v>6.2881738886201433E-5</v>
      </c>
      <c r="N315" s="9">
        <f t="shared" si="51"/>
        <v>5.4176638465383465E-5</v>
      </c>
      <c r="O315" s="71">
        <f t="shared" si="52"/>
        <v>4.7505459379048181E-5</v>
      </c>
      <c r="P315" s="2" t="s">
        <v>648</v>
      </c>
    </row>
    <row r="316" spans="2:16">
      <c r="B316" s="2" t="s">
        <v>995</v>
      </c>
      <c r="C316" s="160">
        <v>32068.659999999996</v>
      </c>
      <c r="D316" s="2" t="s">
        <v>609</v>
      </c>
      <c r="E316" s="159" t="s">
        <v>685</v>
      </c>
      <c r="F316" s="71">
        <f t="shared" si="46"/>
        <v>1.0153194845610466E-4</v>
      </c>
      <c r="G316" s="71" t="str">
        <f t="shared" si="47"/>
        <v xml:space="preserve"> </v>
      </c>
      <c r="H316" s="71">
        <f t="shared" si="48"/>
        <v>1.5590265468627866E-4</v>
      </c>
      <c r="I316" s="71" t="str">
        <f t="shared" si="49"/>
        <v xml:space="preserve"> </v>
      </c>
      <c r="J316" s="71" t="str">
        <f t="shared" si="50"/>
        <v xml:space="preserve"> </v>
      </c>
      <c r="K316" s="71" t="str">
        <f t="shared" si="56"/>
        <v xml:space="preserve"> </v>
      </c>
      <c r="L316" s="71" t="str">
        <f t="shared" si="56"/>
        <v xml:space="preserve"> </v>
      </c>
      <c r="M316" s="9">
        <f t="shared" si="54"/>
        <v>1.5499929704190809E-4</v>
      </c>
      <c r="N316" s="9">
        <f t="shared" si="51"/>
        <v>1.3354180445653547E-4</v>
      </c>
      <c r="O316" s="71">
        <f t="shared" si="52"/>
        <v>1.1709779245658185E-4</v>
      </c>
      <c r="P316" s="2" t="s">
        <v>648</v>
      </c>
    </row>
    <row r="317" spans="2:16">
      <c r="B317" s="2" t="s">
        <v>996</v>
      </c>
      <c r="C317" s="160">
        <v>15630.740000000002</v>
      </c>
      <c r="D317" s="2" t="s">
        <v>609</v>
      </c>
      <c r="E317" s="159" t="s">
        <v>685</v>
      </c>
      <c r="F317" s="71">
        <f t="shared" si="46"/>
        <v>4.9488175932850751E-5</v>
      </c>
      <c r="G317" s="71" t="str">
        <f t="shared" si="47"/>
        <v xml:space="preserve"> </v>
      </c>
      <c r="H317" s="71">
        <f t="shared" si="48"/>
        <v>7.5989263683328326E-5</v>
      </c>
      <c r="I317" s="71" t="str">
        <f t="shared" si="49"/>
        <v xml:space="preserve"> </v>
      </c>
      <c r="J317" s="71" t="str">
        <f t="shared" si="50"/>
        <v xml:space="preserve"> </v>
      </c>
      <c r="K317" s="71" t="str">
        <f t="shared" si="56"/>
        <v xml:space="preserve"> </v>
      </c>
      <c r="L317" s="71" t="str">
        <f t="shared" si="56"/>
        <v xml:space="preserve"> </v>
      </c>
      <c r="M317" s="9">
        <f t="shared" si="54"/>
        <v>7.5548953783688967E-5</v>
      </c>
      <c r="N317" s="9">
        <f t="shared" si="51"/>
        <v>6.5090253992245003E-5</v>
      </c>
      <c r="O317" s="71">
        <f t="shared" si="52"/>
        <v>5.7075198915788577E-5</v>
      </c>
      <c r="P317" s="2" t="s">
        <v>648</v>
      </c>
    </row>
    <row r="318" spans="2:16">
      <c r="B318" s="2" t="s">
        <v>997</v>
      </c>
      <c r="C318" s="160">
        <v>25364.199999999997</v>
      </c>
      <c r="D318" s="2" t="s">
        <v>609</v>
      </c>
      <c r="E318" s="159" t="s">
        <v>685</v>
      </c>
      <c r="F318" s="71">
        <f t="shared" si="46"/>
        <v>8.0305090609658459E-5</v>
      </c>
      <c r="G318" s="71" t="str">
        <f t="shared" si="47"/>
        <v xml:space="preserve"> </v>
      </c>
      <c r="H318" s="71">
        <f t="shared" si="48"/>
        <v>1.2330874174330044E-4</v>
      </c>
      <c r="I318" s="71" t="str">
        <f t="shared" si="49"/>
        <v xml:space="preserve"> </v>
      </c>
      <c r="J318" s="71" t="str">
        <f t="shared" si="50"/>
        <v xml:space="preserve"> </v>
      </c>
      <c r="K318" s="71" t="str">
        <f t="shared" si="56"/>
        <v xml:space="preserve"> </v>
      </c>
      <c r="L318" s="71" t="str">
        <f t="shared" si="56"/>
        <v xml:space="preserve"> </v>
      </c>
      <c r="M318" s="9">
        <f t="shared" si="54"/>
        <v>1.2259424528590735E-4</v>
      </c>
      <c r="N318" s="9">
        <f t="shared" si="51"/>
        <v>1.0562278051519637E-4</v>
      </c>
      <c r="O318" s="71">
        <f t="shared" si="52"/>
        <v>9.2616649009569877E-5</v>
      </c>
      <c r="P318" s="2" t="s">
        <v>648</v>
      </c>
    </row>
    <row r="319" spans="2:16">
      <c r="B319" s="2" t="s">
        <v>998</v>
      </c>
      <c r="C319" s="160">
        <v>16789.460000000003</v>
      </c>
      <c r="D319" s="2" t="s">
        <v>609</v>
      </c>
      <c r="E319" s="159" t="s">
        <v>685</v>
      </c>
      <c r="F319" s="71">
        <f t="shared" si="46"/>
        <v>5.3156776345685516E-5</v>
      </c>
      <c r="G319" s="71" t="str">
        <f t="shared" si="47"/>
        <v xml:space="preserve"> </v>
      </c>
      <c r="H319" s="71">
        <f t="shared" si="48"/>
        <v>8.1622412185264014E-5</v>
      </c>
      <c r="I319" s="71" t="str">
        <f t="shared" si="49"/>
        <v xml:space="preserve"> </v>
      </c>
      <c r="J319" s="71" t="str">
        <f t="shared" si="50"/>
        <v xml:space="preserve"> </v>
      </c>
      <c r="K319" s="71" t="str">
        <f t="shared" si="56"/>
        <v xml:space="preserve"> </v>
      </c>
      <c r="L319" s="71" t="str">
        <f t="shared" si="56"/>
        <v xml:space="preserve"> </v>
      </c>
      <c r="M319" s="9">
        <f t="shared" si="54"/>
        <v>8.1149461739693361E-5</v>
      </c>
      <c r="N319" s="9">
        <f t="shared" si="51"/>
        <v>6.9915449671137644E-5</v>
      </c>
      <c r="O319" s="71">
        <f t="shared" si="52"/>
        <v>6.1306231770771939E-5</v>
      </c>
      <c r="P319" s="2" t="s">
        <v>648</v>
      </c>
    </row>
    <row r="320" spans="2:16">
      <c r="B320" s="2" t="s">
        <v>999</v>
      </c>
      <c r="C320" s="160">
        <v>53167.19</v>
      </c>
      <c r="D320" s="2" t="s">
        <v>609</v>
      </c>
      <c r="E320" s="159" t="s">
        <v>685</v>
      </c>
      <c r="F320" s="71">
        <f t="shared" si="46"/>
        <v>1.6833158587343294E-4</v>
      </c>
      <c r="G320" s="71" t="str">
        <f t="shared" si="47"/>
        <v xml:space="preserve"> </v>
      </c>
      <c r="H320" s="71">
        <f t="shared" si="48"/>
        <v>2.5847372678527162E-4</v>
      </c>
      <c r="I320" s="71" t="str">
        <f t="shared" si="49"/>
        <v xml:space="preserve"> </v>
      </c>
      <c r="J320" s="71" t="str">
        <f t="shared" si="50"/>
        <v xml:space="preserve"> </v>
      </c>
      <c r="K320" s="71" t="str">
        <f t="shared" si="56"/>
        <v xml:space="preserve"> </v>
      </c>
      <c r="L320" s="71" t="str">
        <f t="shared" si="56"/>
        <v xml:space="preserve"> </v>
      </c>
      <c r="M320" s="9">
        <f t="shared" si="54"/>
        <v>2.5697603441158959E-4</v>
      </c>
      <c r="N320" s="9">
        <f t="shared" si="51"/>
        <v>2.2140128369827332E-4</v>
      </c>
      <c r="O320" s="71">
        <f t="shared" si="52"/>
        <v>1.9413846977452923E-4</v>
      </c>
      <c r="P320" s="2" t="s">
        <v>648</v>
      </c>
    </row>
    <row r="321" spans="2:16">
      <c r="B321" s="2" t="s">
        <v>1000</v>
      </c>
      <c r="C321" s="160">
        <v>5483.12</v>
      </c>
      <c r="D321" s="2" t="s">
        <v>609</v>
      </c>
      <c r="E321" s="159" t="s">
        <v>685</v>
      </c>
      <c r="F321" s="71">
        <f t="shared" si="46"/>
        <v>1.7359997493460489E-5</v>
      </c>
      <c r="G321" s="71" t="str">
        <f t="shared" si="47"/>
        <v xml:space="preserve"> </v>
      </c>
      <c r="H321" s="71">
        <f t="shared" si="48"/>
        <v>2.6656335623734459E-5</v>
      </c>
      <c r="I321" s="71" t="str">
        <f t="shared" si="49"/>
        <v xml:space="preserve"> </v>
      </c>
      <c r="J321" s="71" t="str">
        <f t="shared" si="50"/>
        <v xml:space="preserve"> </v>
      </c>
      <c r="K321" s="71" t="str">
        <f t="shared" si="56"/>
        <v xml:space="preserve"> </v>
      </c>
      <c r="L321" s="71" t="str">
        <f t="shared" si="56"/>
        <v xml:space="preserve"> </v>
      </c>
      <c r="M321" s="9">
        <f t="shared" si="54"/>
        <v>2.6501878955853697E-5</v>
      </c>
      <c r="N321" s="9">
        <f t="shared" si="51"/>
        <v>2.2833063147999291E-5</v>
      </c>
      <c r="O321" s="71">
        <f t="shared" si="52"/>
        <v>2.0021455457587972E-5</v>
      </c>
      <c r="P321" s="2" t="s">
        <v>648</v>
      </c>
    </row>
    <row r="322" spans="2:16">
      <c r="B322" s="2" t="s">
        <v>1001</v>
      </c>
      <c r="C322" s="160">
        <v>12053.169999999998</v>
      </c>
      <c r="D322" s="2" t="s">
        <v>609</v>
      </c>
      <c r="E322" s="159" t="s">
        <v>685</v>
      </c>
      <c r="F322" s="71">
        <f t="shared" si="46"/>
        <v>3.816130250445971E-5</v>
      </c>
      <c r="G322" s="71" t="str">
        <f t="shared" si="47"/>
        <v xml:space="preserve"> </v>
      </c>
      <c r="H322" s="71">
        <f t="shared" si="48"/>
        <v>5.8596810730009086E-5</v>
      </c>
      <c r="I322" s="71" t="str">
        <f t="shared" si="49"/>
        <v xml:space="preserve"> </v>
      </c>
      <c r="J322" s="71" t="str">
        <f t="shared" si="50"/>
        <v xml:space="preserve"> </v>
      </c>
      <c r="K322" s="71" t="str">
        <f t="shared" si="56"/>
        <v xml:space="preserve"> </v>
      </c>
      <c r="L322" s="71" t="str">
        <f t="shared" si="56"/>
        <v xml:space="preserve"> </v>
      </c>
      <c r="M322" s="9">
        <f t="shared" si="54"/>
        <v>5.8257279135661276E-5</v>
      </c>
      <c r="N322" s="9">
        <f t="shared" si="51"/>
        <v>5.0192370720241495E-5</v>
      </c>
      <c r="O322" s="71">
        <f t="shared" si="52"/>
        <v>4.4011804643658279E-5</v>
      </c>
      <c r="P322" s="2" t="s">
        <v>648</v>
      </c>
    </row>
    <row r="323" spans="2:16">
      <c r="B323" s="2" t="s">
        <v>1002</v>
      </c>
      <c r="C323" s="160">
        <v>20372.990000000002</v>
      </c>
      <c r="D323" s="2" t="s">
        <v>609</v>
      </c>
      <c r="E323" s="159" t="s">
        <v>685</v>
      </c>
      <c r="F323" s="71">
        <f t="shared" ref="F323:F386" si="57">C323/$C$768</f>
        <v>6.4502519611880758E-5</v>
      </c>
      <c r="G323" s="71" t="str">
        <f t="shared" ref="G323:G386" si="58">IF($E323=$G$2,$C323/SUMIF($E:$E,$G$2,$C:$C)," ")</f>
        <v xml:space="preserve"> </v>
      </c>
      <c r="H323" s="71">
        <f t="shared" ref="H323:H386" si="59">IF($E323=$H$2,$C323/SUMIF($E:$E,$H$2,$C:$C)," ")</f>
        <v>9.904383983917659E-5</v>
      </c>
      <c r="I323" s="71" t="str">
        <f t="shared" ref="I323:I386" si="60">IF($E323=$I$2,C323/SUMIF($E:$E,$I$2,$C:$C)," ")</f>
        <v xml:space="preserve"> </v>
      </c>
      <c r="J323" s="71" t="str">
        <f t="shared" ref="J323:J386" si="61">IF($E323=$J$2,C323/SUMIF($E:$E,$J$2,$C:$C)," ")</f>
        <v xml:space="preserve"> </v>
      </c>
      <c r="K323" s="71" t="str">
        <f t="shared" ref="K323:L342" si="62">IF($E323=$K$2,$C323/SUMIF($E:$E,$K$2,$C:$C)," ")</f>
        <v xml:space="preserve"> </v>
      </c>
      <c r="L323" s="71" t="str">
        <f t="shared" si="62"/>
        <v xml:space="preserve"> </v>
      </c>
      <c r="M323" s="9">
        <f t="shared" si="54"/>
        <v>9.8469943198182394E-5</v>
      </c>
      <c r="N323" s="9">
        <f t="shared" ref="N323:N386" si="63">C323/$G$785</f>
        <v>8.4838151852149524E-5</v>
      </c>
      <c r="O323" s="71">
        <f t="shared" si="52"/>
        <v>7.4391388812005798E-5</v>
      </c>
      <c r="P323" s="2" t="s">
        <v>648</v>
      </c>
    </row>
    <row r="324" spans="2:16">
      <c r="B324" s="2" t="s">
        <v>1003</v>
      </c>
      <c r="C324" s="160">
        <v>18407.810000000005</v>
      </c>
      <c r="D324" s="2" t="s">
        <v>609</v>
      </c>
      <c r="E324" s="159" t="s">
        <v>685</v>
      </c>
      <c r="F324" s="71">
        <f t="shared" si="57"/>
        <v>5.8280602186364153E-5</v>
      </c>
      <c r="G324" s="71" t="str">
        <f t="shared" si="58"/>
        <v xml:space="preserve"> </v>
      </c>
      <c r="H324" s="71">
        <f t="shared" si="59"/>
        <v>8.9490064317019428E-5</v>
      </c>
      <c r="I324" s="71" t="str">
        <f t="shared" si="60"/>
        <v xml:space="preserve"> </v>
      </c>
      <c r="J324" s="71" t="str">
        <f t="shared" si="61"/>
        <v xml:space="preserve"> </v>
      </c>
      <c r="K324" s="71" t="str">
        <f t="shared" si="62"/>
        <v xml:space="preserve"> </v>
      </c>
      <c r="L324" s="71" t="str">
        <f t="shared" si="62"/>
        <v xml:space="preserve"> </v>
      </c>
      <c r="M324" s="9">
        <f t="shared" si="54"/>
        <v>8.8971525785018997E-5</v>
      </c>
      <c r="N324" s="9">
        <f t="shared" si="63"/>
        <v>7.6654657958675514E-5</v>
      </c>
      <c r="O324" s="71">
        <f t="shared" ref="O324:O387" si="64">C324/$G$787</f>
        <v>6.7215590391372535E-5</v>
      </c>
      <c r="P324" s="2" t="s">
        <v>648</v>
      </c>
    </row>
    <row r="325" spans="2:16">
      <c r="B325" s="2" t="s">
        <v>1004</v>
      </c>
      <c r="C325" s="160">
        <v>317309.66000000003</v>
      </c>
      <c r="D325" s="2" t="s">
        <v>609</v>
      </c>
      <c r="E325" s="159" t="s">
        <v>685</v>
      </c>
      <c r="F325" s="71">
        <f t="shared" si="57"/>
        <v>1.0046278217968603E-3</v>
      </c>
      <c r="G325" s="71" t="str">
        <f t="shared" si="58"/>
        <v xml:space="preserve"> </v>
      </c>
      <c r="H325" s="71">
        <f t="shared" si="59"/>
        <v>1.542609462060482E-3</v>
      </c>
      <c r="I325" s="71" t="str">
        <f t="shared" si="60"/>
        <v xml:space="preserve"> </v>
      </c>
      <c r="J325" s="71" t="str">
        <f t="shared" si="61"/>
        <v xml:space="preserve"> </v>
      </c>
      <c r="K325" s="71" t="str">
        <f t="shared" si="62"/>
        <v xml:space="preserve"> </v>
      </c>
      <c r="L325" s="71" t="str">
        <f t="shared" si="62"/>
        <v xml:space="preserve"> </v>
      </c>
      <c r="M325" s="9">
        <f t="shared" si="54"/>
        <v>1.5336710122782454E-3</v>
      </c>
      <c r="N325" s="9">
        <f t="shared" si="63"/>
        <v>1.3213556340642162E-3</v>
      </c>
      <c r="O325" s="71">
        <f t="shared" si="64"/>
        <v>1.1586471249858447E-3</v>
      </c>
      <c r="P325" s="2" t="s">
        <v>648</v>
      </c>
    </row>
    <row r="326" spans="2:16">
      <c r="B326" s="2" t="s">
        <v>1005</v>
      </c>
      <c r="C326" s="160">
        <v>9865.2900000000009</v>
      </c>
      <c r="D326" s="2" t="s">
        <v>609</v>
      </c>
      <c r="E326" s="159" t="s">
        <v>685</v>
      </c>
      <c r="F326" s="71">
        <f t="shared" si="57"/>
        <v>3.1234299025419985E-5</v>
      </c>
      <c r="G326" s="71" t="str">
        <f t="shared" si="58"/>
        <v xml:space="preserve"> </v>
      </c>
      <c r="H326" s="71">
        <f t="shared" si="59"/>
        <v>4.7960373157157119E-5</v>
      </c>
      <c r="I326" s="71" t="str">
        <f t="shared" si="60"/>
        <v xml:space="preserve"> </v>
      </c>
      <c r="J326" s="71" t="str">
        <f t="shared" si="61"/>
        <v xml:space="preserve"> </v>
      </c>
      <c r="K326" s="71" t="str">
        <f t="shared" si="62"/>
        <v xml:space="preserve"> </v>
      </c>
      <c r="L326" s="71" t="str">
        <f t="shared" si="62"/>
        <v xml:space="preserve"> </v>
      </c>
      <c r="M326" s="9">
        <f t="shared" si="54"/>
        <v>4.7682473016164874E-5</v>
      </c>
      <c r="N326" s="9">
        <f t="shared" si="63"/>
        <v>4.1081499136135251E-5</v>
      </c>
      <c r="O326" s="71">
        <f t="shared" si="64"/>
        <v>3.6022823558701631E-5</v>
      </c>
      <c r="P326" s="2" t="s">
        <v>648</v>
      </c>
    </row>
    <row r="327" spans="2:16">
      <c r="B327" s="2" t="s">
        <v>15</v>
      </c>
      <c r="C327" s="160">
        <v>46.94</v>
      </c>
      <c r="D327" s="2" t="s">
        <v>609</v>
      </c>
      <c r="E327" s="159" t="s">
        <v>685</v>
      </c>
      <c r="F327" s="71">
        <f t="shared" si="57"/>
        <v>1.4861580310900278E-7</v>
      </c>
      <c r="G327" s="71" t="str">
        <f t="shared" si="58"/>
        <v xml:space="preserve"> </v>
      </c>
      <c r="H327" s="71">
        <f t="shared" si="59"/>
        <v>2.2820007480742632E-7</v>
      </c>
      <c r="I327" s="71" t="str">
        <f t="shared" si="60"/>
        <v xml:space="preserve"> </v>
      </c>
      <c r="J327" s="71" t="str">
        <f t="shared" si="61"/>
        <v xml:space="preserve"> </v>
      </c>
      <c r="K327" s="71" t="str">
        <f t="shared" si="62"/>
        <v xml:space="preserve"> </v>
      </c>
      <c r="L327" s="71" t="str">
        <f t="shared" si="62"/>
        <v xml:space="preserve"> </v>
      </c>
      <c r="M327" s="9">
        <f t="shared" si="54"/>
        <v>2.2687779917050375E-7</v>
      </c>
      <c r="N327" s="9">
        <f t="shared" si="63"/>
        <v>1.9546972967344989E-7</v>
      </c>
      <c r="O327" s="71">
        <f t="shared" si="64"/>
        <v>1.7140006404732697E-7</v>
      </c>
      <c r="P327" s="2" t="s">
        <v>15</v>
      </c>
    </row>
    <row r="328" spans="2:16">
      <c r="B328" s="2" t="s">
        <v>1006</v>
      </c>
      <c r="C328" s="160">
        <v>421756.87999999995</v>
      </c>
      <c r="D328" s="2" t="s">
        <v>609</v>
      </c>
      <c r="E328" s="159" t="s">
        <v>685</v>
      </c>
      <c r="F328" s="71">
        <f t="shared" si="57"/>
        <v>1.3353160936929549E-3</v>
      </c>
      <c r="G328" s="71" t="str">
        <f t="shared" si="58"/>
        <v xml:space="preserve"> </v>
      </c>
      <c r="H328" s="71">
        <f t="shared" si="59"/>
        <v>2.0503824364411318E-3</v>
      </c>
      <c r="I328" s="71" t="str">
        <f t="shared" si="60"/>
        <v xml:space="preserve"> </v>
      </c>
      <c r="J328" s="71" t="str">
        <f t="shared" si="61"/>
        <v xml:space="preserve"> </v>
      </c>
      <c r="K328" s="71" t="str">
        <f t="shared" si="62"/>
        <v xml:space="preserve"> </v>
      </c>
      <c r="L328" s="71" t="str">
        <f t="shared" si="62"/>
        <v xml:space="preserve"> </v>
      </c>
      <c r="M328" s="9">
        <f t="shared" si="54"/>
        <v>2.0385017622372866E-3</v>
      </c>
      <c r="N328" s="9">
        <f t="shared" si="63"/>
        <v>1.7562996020774955E-3</v>
      </c>
      <c r="O328" s="71">
        <f t="shared" si="64"/>
        <v>1.5400331539071322E-3</v>
      </c>
      <c r="P328" s="2" t="s">
        <v>15</v>
      </c>
    </row>
    <row r="329" spans="2:16">
      <c r="B329" s="2" t="s">
        <v>270</v>
      </c>
      <c r="C329" s="160">
        <v>219411.35</v>
      </c>
      <c r="D329" s="2" t="s">
        <v>609</v>
      </c>
      <c r="E329" s="159" t="s">
        <v>686</v>
      </c>
      <c r="F329" s="71">
        <f t="shared" si="57"/>
        <v>6.9467392397700248E-4</v>
      </c>
      <c r="G329" s="71" t="str">
        <f t="shared" si="58"/>
        <v xml:space="preserve"> </v>
      </c>
      <c r="H329" s="71" t="str">
        <f t="shared" si="59"/>
        <v xml:space="preserve"> </v>
      </c>
      <c r="I329" s="71" t="str">
        <f t="shared" si="60"/>
        <v xml:space="preserve"> </v>
      </c>
      <c r="J329" s="71" t="str">
        <f t="shared" si="61"/>
        <v xml:space="preserve"> </v>
      </c>
      <c r="K329" s="71">
        <f t="shared" si="62"/>
        <v>0.31807208938285347</v>
      </c>
      <c r="L329" s="71">
        <f t="shared" si="62"/>
        <v>0.31807208938285347</v>
      </c>
      <c r="M329" s="9">
        <f t="shared" si="54"/>
        <v>1.0604934853223073E-3</v>
      </c>
      <c r="N329" s="9">
        <f t="shared" si="63"/>
        <v>9.1368294145263533E-4</v>
      </c>
      <c r="O329" s="71">
        <f t="shared" si="64"/>
        <v>8.0117425314679322E-4</v>
      </c>
      <c r="P329" s="2" t="str">
        <f t="shared" ref="P329:P334" si="65">B329</f>
        <v>1610-006040-00 - Transmission and Distribution Maintenance Drinking</v>
      </c>
    </row>
    <row r="330" spans="2:16">
      <c r="B330" s="2" t="s">
        <v>278</v>
      </c>
      <c r="C330" s="160">
        <v>312376.3</v>
      </c>
      <c r="D330" s="2" t="s">
        <v>609</v>
      </c>
      <c r="E330" s="159" t="s">
        <v>686</v>
      </c>
      <c r="F330" s="71">
        <f t="shared" si="57"/>
        <v>9.8900840853682957E-4</v>
      </c>
      <c r="G330" s="71" t="str">
        <f t="shared" si="58"/>
        <v xml:space="preserve"> </v>
      </c>
      <c r="H330" s="71" t="str">
        <f t="shared" si="59"/>
        <v xml:space="preserve"> </v>
      </c>
      <c r="I330" s="71" t="str">
        <f t="shared" si="60"/>
        <v xml:space="preserve"> </v>
      </c>
      <c r="J330" s="71" t="str">
        <f t="shared" si="61"/>
        <v xml:space="preserve"> </v>
      </c>
      <c r="K330" s="71">
        <f t="shared" si="62"/>
        <v>0.45283975698925805</v>
      </c>
      <c r="L330" s="71">
        <f t="shared" si="62"/>
        <v>0.45283975698925805</v>
      </c>
      <c r="M330" s="9">
        <f t="shared" si="54"/>
        <v>1.5098263199195788E-3</v>
      </c>
      <c r="N330" s="9">
        <f t="shared" si="63"/>
        <v>1.3008119070599166E-3</v>
      </c>
      <c r="O330" s="71">
        <f t="shared" si="64"/>
        <v>1.1406331024044955E-3</v>
      </c>
      <c r="P330" s="2" t="str">
        <f t="shared" si="65"/>
        <v>1610-006060-00 - Transmission and Distribution Maintenance NGDS</v>
      </c>
    </row>
    <row r="331" spans="2:16">
      <c r="B331" s="2" t="s">
        <v>261</v>
      </c>
      <c r="C331" s="160">
        <v>31317.14</v>
      </c>
      <c r="D331" s="2" t="s">
        <v>609</v>
      </c>
      <c r="E331" s="159" t="s">
        <v>686</v>
      </c>
      <c r="F331" s="71">
        <f t="shared" si="57"/>
        <v>9.9152575887879744E-5</v>
      </c>
      <c r="G331" s="71" t="str">
        <f t="shared" si="58"/>
        <v xml:space="preserve"> </v>
      </c>
      <c r="H331" s="71" t="str">
        <f t="shared" si="59"/>
        <v xml:space="preserve"> </v>
      </c>
      <c r="I331" s="71" t="str">
        <f t="shared" si="60"/>
        <v xml:space="preserve"> </v>
      </c>
      <c r="J331" s="71" t="str">
        <f t="shared" si="61"/>
        <v xml:space="preserve"> </v>
      </c>
      <c r="K331" s="71">
        <f t="shared" si="62"/>
        <v>4.539923824950412E-2</v>
      </c>
      <c r="L331" s="71">
        <f t="shared" si="62"/>
        <v>4.539923824950412E-2</v>
      </c>
      <c r="M331" s="9">
        <f t="shared" si="54"/>
        <v>1.5136693224359927E-4</v>
      </c>
      <c r="N331" s="9">
        <f t="shared" si="63"/>
        <v>1.3041228994345089E-4</v>
      </c>
      <c r="O331" s="71">
        <f t="shared" si="64"/>
        <v>1.1435363872558809E-4</v>
      </c>
      <c r="P331" s="2" t="str">
        <f t="shared" si="65"/>
        <v>1610-006010-35 - Administrative and General</v>
      </c>
    </row>
    <row r="332" spans="2:16">
      <c r="B332" s="2" t="s">
        <v>259</v>
      </c>
      <c r="C332" s="160">
        <v>43681.34</v>
      </c>
      <c r="D332" s="2" t="s">
        <v>609</v>
      </c>
      <c r="E332" s="159" t="s">
        <v>686</v>
      </c>
      <c r="F332" s="71">
        <f t="shared" si="57"/>
        <v>1.3829862430714545E-4</v>
      </c>
      <c r="G332" s="71" t="str">
        <f t="shared" si="58"/>
        <v xml:space="preserve"> </v>
      </c>
      <c r="H332" s="71" t="str">
        <f t="shared" si="59"/>
        <v xml:space="preserve"> </v>
      </c>
      <c r="I332" s="71" t="str">
        <f t="shared" si="60"/>
        <v xml:space="preserve"> </v>
      </c>
      <c r="J332" s="71" t="str">
        <f t="shared" si="61"/>
        <v xml:space="preserve"> </v>
      </c>
      <c r="K332" s="71">
        <f t="shared" si="62"/>
        <v>6.3323137480548797E-2</v>
      </c>
      <c r="L332" s="71">
        <f t="shared" si="62"/>
        <v>6.3323137480548797E-2</v>
      </c>
      <c r="M332" s="9">
        <f t="shared" si="54"/>
        <v>2.1112753055003178E-4</v>
      </c>
      <c r="N332" s="9">
        <f t="shared" si="63"/>
        <v>1.8189986624571908E-4</v>
      </c>
      <c r="O332" s="71">
        <f t="shared" si="64"/>
        <v>1.5950116049580454E-4</v>
      </c>
      <c r="P332" s="2" t="str">
        <f t="shared" si="65"/>
        <v>1610-006010-10 - Administrative and General</v>
      </c>
    </row>
    <row r="333" spans="2:16">
      <c r="B333" s="2" t="s">
        <v>260</v>
      </c>
      <c r="C333" s="160">
        <v>30872.06</v>
      </c>
      <c r="D333" s="2" t="s">
        <v>609</v>
      </c>
      <c r="E333" s="159" t="s">
        <v>686</v>
      </c>
      <c r="F333" s="71">
        <f t="shared" si="57"/>
        <v>9.774341692648745E-5</v>
      </c>
      <c r="G333" s="71" t="str">
        <f t="shared" si="58"/>
        <v xml:space="preserve"> </v>
      </c>
      <c r="H333" s="71" t="str">
        <f t="shared" si="59"/>
        <v xml:space="preserve"> </v>
      </c>
      <c r="I333" s="71" t="str">
        <f t="shared" si="60"/>
        <v xml:space="preserve"> </v>
      </c>
      <c r="J333" s="71" t="str">
        <f t="shared" si="61"/>
        <v xml:space="preserve"> </v>
      </c>
      <c r="K333" s="71">
        <f t="shared" si="62"/>
        <v>4.4754023106611467E-2</v>
      </c>
      <c r="L333" s="71">
        <f t="shared" si="62"/>
        <v>4.4754023106611467E-2</v>
      </c>
      <c r="M333" s="9">
        <f t="shared" si="54"/>
        <v>1.4921570150532045E-4</v>
      </c>
      <c r="N333" s="9">
        <f t="shared" si="63"/>
        <v>1.2855886712105936E-4</v>
      </c>
      <c r="O333" s="71">
        <f t="shared" si="64"/>
        <v>1.1272844186776568E-4</v>
      </c>
      <c r="P333" s="2" t="str">
        <f t="shared" si="65"/>
        <v>1610-006010-15 - Administrative and General</v>
      </c>
    </row>
    <row r="334" spans="2:16">
      <c r="B334" s="2" t="s">
        <v>268</v>
      </c>
      <c r="C334" s="160">
        <v>52158.23</v>
      </c>
      <c r="D334" s="2" t="s">
        <v>609</v>
      </c>
      <c r="E334" s="159" t="s">
        <v>686</v>
      </c>
      <c r="F334" s="71">
        <f t="shared" si="57"/>
        <v>1.6513713762663151E-4</v>
      </c>
      <c r="G334" s="71" t="str">
        <f t="shared" si="58"/>
        <v xml:space="preserve"> </v>
      </c>
      <c r="H334" s="71" t="str">
        <f t="shared" si="59"/>
        <v xml:space="preserve"> </v>
      </c>
      <c r="I334" s="71" t="str">
        <f t="shared" si="60"/>
        <v xml:space="preserve"> </v>
      </c>
      <c r="J334" s="71" t="str">
        <f t="shared" si="61"/>
        <v xml:space="preserve"> </v>
      </c>
      <c r="K334" s="71">
        <f t="shared" si="62"/>
        <v>7.561175479122402E-2</v>
      </c>
      <c r="L334" s="71">
        <f t="shared" si="62"/>
        <v>7.561175479122402E-2</v>
      </c>
      <c r="M334" s="9">
        <f t="shared" ref="M334:M397" si="66">C334/$G$783</f>
        <v>2.5209937006878875E-4</v>
      </c>
      <c r="N334" s="9">
        <f t="shared" si="63"/>
        <v>2.1719972557191362E-4</v>
      </c>
      <c r="O334" s="71">
        <f t="shared" si="64"/>
        <v>1.9045428126534324E-4</v>
      </c>
      <c r="P334" s="2" t="str">
        <f t="shared" si="65"/>
        <v>1610-006030-15 - Collection Operations</v>
      </c>
    </row>
    <row r="335" spans="2:16">
      <c r="B335" s="2" t="s">
        <v>14</v>
      </c>
      <c r="C335" s="160">
        <v>12125.12</v>
      </c>
      <c r="D335" s="2" t="s">
        <v>609</v>
      </c>
      <c r="E335" s="159" t="s">
        <v>685</v>
      </c>
      <c r="F335" s="71">
        <f t="shared" si="57"/>
        <v>3.8389101972582702E-5</v>
      </c>
      <c r="G335" s="71" t="str">
        <f t="shared" si="58"/>
        <v xml:space="preserve"> </v>
      </c>
      <c r="H335" s="71">
        <f t="shared" si="59"/>
        <v>5.8946597593715839E-5</v>
      </c>
      <c r="I335" s="71" t="str">
        <f t="shared" si="60"/>
        <v xml:space="preserve"> </v>
      </c>
      <c r="J335" s="71" t="str">
        <f t="shared" si="61"/>
        <v xml:space="preserve"> </v>
      </c>
      <c r="K335" s="71" t="str">
        <f t="shared" si="62"/>
        <v xml:space="preserve"> </v>
      </c>
      <c r="L335" s="71" t="str">
        <f t="shared" si="62"/>
        <v xml:space="preserve"> </v>
      </c>
      <c r="M335" s="9">
        <f t="shared" si="66"/>
        <v>5.860503920490538E-5</v>
      </c>
      <c r="N335" s="9">
        <f t="shared" si="63"/>
        <v>5.0491988254327678E-5</v>
      </c>
      <c r="O335" s="71">
        <f t="shared" si="64"/>
        <v>4.4274528005571479E-5</v>
      </c>
      <c r="P335" s="2" t="s">
        <v>14</v>
      </c>
    </row>
    <row r="336" spans="2:16">
      <c r="B336" s="2" t="s">
        <v>1007</v>
      </c>
      <c r="C336" s="160">
        <v>17171.629999999994</v>
      </c>
      <c r="D336" s="2" t="s">
        <v>609</v>
      </c>
      <c r="E336" s="159" t="s">
        <v>685</v>
      </c>
      <c r="F336" s="71">
        <f t="shared" si="57"/>
        <v>5.4366757203677981E-5</v>
      </c>
      <c r="G336" s="71" t="str">
        <f t="shared" si="58"/>
        <v xml:space="preserve"> </v>
      </c>
      <c r="H336" s="71">
        <f t="shared" si="59"/>
        <v>8.348034193790893E-5</v>
      </c>
      <c r="I336" s="71" t="str">
        <f t="shared" si="60"/>
        <v xml:space="preserve"> </v>
      </c>
      <c r="J336" s="71" t="str">
        <f t="shared" si="61"/>
        <v xml:space="preserve"> </v>
      </c>
      <c r="K336" s="71" t="str">
        <f t="shared" si="62"/>
        <v xml:space="preserve"> </v>
      </c>
      <c r="L336" s="71" t="str">
        <f t="shared" si="62"/>
        <v xml:space="preserve"> </v>
      </c>
      <c r="M336" s="9">
        <f t="shared" si="66"/>
        <v>8.2996625960166082E-5</v>
      </c>
      <c r="N336" s="9">
        <f t="shared" si="63"/>
        <v>7.1506899747603357E-5</v>
      </c>
      <c r="O336" s="71">
        <f t="shared" si="64"/>
        <v>6.2701714567469115E-5</v>
      </c>
      <c r="P336" s="2" t="s">
        <v>14</v>
      </c>
    </row>
    <row r="337" spans="2:16">
      <c r="B337" s="2" t="s">
        <v>1008</v>
      </c>
      <c r="C337" s="160">
        <v>1654.2100000000007</v>
      </c>
      <c r="D337" s="2" t="s">
        <v>609</v>
      </c>
      <c r="E337" s="159" t="s">
        <v>685</v>
      </c>
      <c r="F337" s="71">
        <f t="shared" si="57"/>
        <v>5.2373614755207416E-6</v>
      </c>
      <c r="G337" s="71" t="str">
        <f t="shared" si="58"/>
        <v xml:space="preserve"> </v>
      </c>
      <c r="H337" s="71">
        <f t="shared" si="59"/>
        <v>8.0419864880100741E-6</v>
      </c>
      <c r="I337" s="71" t="str">
        <f t="shared" si="60"/>
        <v xml:space="preserve"> </v>
      </c>
      <c r="J337" s="71" t="str">
        <f t="shared" si="61"/>
        <v xml:space="preserve"> </v>
      </c>
      <c r="K337" s="71" t="str">
        <f t="shared" si="62"/>
        <v xml:space="preserve"> </v>
      </c>
      <c r="L337" s="71" t="str">
        <f t="shared" si="62"/>
        <v xml:space="preserve"> </v>
      </c>
      <c r="M337" s="9">
        <f t="shared" si="66"/>
        <v>7.9953882438397776E-6</v>
      </c>
      <c r="N337" s="9">
        <f t="shared" si="63"/>
        <v>6.8885381662359969E-6</v>
      </c>
      <c r="O337" s="71">
        <f t="shared" si="64"/>
        <v>6.0403003823546844E-6</v>
      </c>
      <c r="P337" s="2" t="s">
        <v>14</v>
      </c>
    </row>
    <row r="338" spans="2:16">
      <c r="B338" s="2" t="s">
        <v>1009</v>
      </c>
      <c r="C338" s="160">
        <v>228604.44000000003</v>
      </c>
      <c r="D338" s="2" t="s">
        <v>609</v>
      </c>
      <c r="E338" s="159" t="s">
        <v>685</v>
      </c>
      <c r="F338" s="71">
        <f t="shared" si="57"/>
        <v>7.2377998391316245E-4</v>
      </c>
      <c r="G338" s="71" t="str">
        <f t="shared" si="58"/>
        <v xml:space="preserve"> </v>
      </c>
      <c r="H338" s="71">
        <f t="shared" si="59"/>
        <v>1.1113666448510826E-3</v>
      </c>
      <c r="I338" s="71" t="str">
        <f t="shared" si="60"/>
        <v xml:space="preserve"> </v>
      </c>
      <c r="J338" s="71" t="str">
        <f t="shared" si="61"/>
        <v xml:space="preserve"> </v>
      </c>
      <c r="K338" s="71" t="str">
        <f t="shared" si="62"/>
        <v xml:space="preserve"> </v>
      </c>
      <c r="L338" s="71" t="str">
        <f t="shared" si="62"/>
        <v xml:space="preserve"> </v>
      </c>
      <c r="M338" s="9">
        <f t="shared" si="66"/>
        <v>1.1049269754538876E-3</v>
      </c>
      <c r="N338" s="9">
        <f t="shared" si="63"/>
        <v>9.5196523410631456E-4</v>
      </c>
      <c r="O338" s="71">
        <f t="shared" si="64"/>
        <v>8.3474255768008774E-4</v>
      </c>
      <c r="P338" s="2" t="s">
        <v>14</v>
      </c>
    </row>
    <row r="339" spans="2:16">
      <c r="B339" s="2" t="s">
        <v>1010</v>
      </c>
      <c r="C339" s="160">
        <v>116492.63</v>
      </c>
      <c r="D339" s="2" t="s">
        <v>609</v>
      </c>
      <c r="E339" s="159" t="s">
        <v>685</v>
      </c>
      <c r="F339" s="71">
        <f t="shared" si="57"/>
        <v>3.688250056184472E-4</v>
      </c>
      <c r="G339" s="71" t="str">
        <f t="shared" si="58"/>
        <v xml:space="preserve"> </v>
      </c>
      <c r="H339" s="71">
        <f t="shared" si="59"/>
        <v>5.6633205966156455E-4</v>
      </c>
      <c r="I339" s="71" t="str">
        <f t="shared" si="60"/>
        <v xml:space="preserve"> </v>
      </c>
      <c r="J339" s="71" t="str">
        <f t="shared" si="61"/>
        <v xml:space="preserve"> </v>
      </c>
      <c r="K339" s="71" t="str">
        <f t="shared" si="62"/>
        <v xml:space="preserve"> </v>
      </c>
      <c r="L339" s="71" t="str">
        <f t="shared" si="62"/>
        <v xml:space="preserve"> </v>
      </c>
      <c r="M339" s="9">
        <f t="shared" si="66"/>
        <v>5.630505222408138E-4</v>
      </c>
      <c r="N339" s="9">
        <f t="shared" si="63"/>
        <v>4.8510402418085261E-4</v>
      </c>
      <c r="O339" s="71">
        <f t="shared" si="64"/>
        <v>4.2536949814745556E-4</v>
      </c>
      <c r="P339" s="2" t="s">
        <v>14</v>
      </c>
    </row>
    <row r="340" spans="2:16">
      <c r="B340" s="2" t="s">
        <v>1011</v>
      </c>
      <c r="C340" s="160">
        <v>656962.93000000005</v>
      </c>
      <c r="D340" s="2" t="s">
        <v>609</v>
      </c>
      <c r="E340" s="159" t="s">
        <v>685</v>
      </c>
      <c r="F340" s="71">
        <f t="shared" si="57"/>
        <v>2.0799973041072343E-3</v>
      </c>
      <c r="G340" s="71" t="str">
        <f t="shared" si="58"/>
        <v xml:space="preserve"> </v>
      </c>
      <c r="H340" s="71">
        <f t="shared" si="59"/>
        <v>3.1938429861888794E-3</v>
      </c>
      <c r="I340" s="71" t="str">
        <f t="shared" si="60"/>
        <v xml:space="preserve"> </v>
      </c>
      <c r="J340" s="71" t="str">
        <f t="shared" si="61"/>
        <v xml:space="preserve"> </v>
      </c>
      <c r="K340" s="71" t="str">
        <f t="shared" si="62"/>
        <v xml:space="preserve"> </v>
      </c>
      <c r="L340" s="71" t="str">
        <f t="shared" si="62"/>
        <v xml:space="preserve"> </v>
      </c>
      <c r="M340" s="9">
        <f t="shared" si="66"/>
        <v>3.1753366786324184E-3</v>
      </c>
      <c r="N340" s="9">
        <f t="shared" si="63"/>
        <v>2.7357555673748956E-3</v>
      </c>
      <c r="O340" s="71">
        <f t="shared" si="64"/>
        <v>2.3988813012083424E-3</v>
      </c>
      <c r="P340" s="2" t="s">
        <v>14</v>
      </c>
    </row>
    <row r="341" spans="2:16">
      <c r="B341" s="2" t="s">
        <v>1012</v>
      </c>
      <c r="C341" s="160">
        <v>724135.71000000008</v>
      </c>
      <c r="D341" s="2" t="s">
        <v>609</v>
      </c>
      <c r="E341" s="159" t="s">
        <v>685</v>
      </c>
      <c r="F341" s="71">
        <f t="shared" si="57"/>
        <v>2.2926717107276937E-3</v>
      </c>
      <c r="G341" s="71" t="str">
        <f t="shared" si="58"/>
        <v xml:space="preserve"> </v>
      </c>
      <c r="H341" s="71">
        <f t="shared" si="59"/>
        <v>3.5204052661424968E-3</v>
      </c>
      <c r="I341" s="71" t="str">
        <f t="shared" si="60"/>
        <v xml:space="preserve"> </v>
      </c>
      <c r="J341" s="71" t="str">
        <f t="shared" si="61"/>
        <v xml:space="preserve"> </v>
      </c>
      <c r="K341" s="71" t="str">
        <f t="shared" si="62"/>
        <v xml:space="preserve"> </v>
      </c>
      <c r="L341" s="71" t="str">
        <f t="shared" si="62"/>
        <v xml:space="preserve"> </v>
      </c>
      <c r="M341" s="9">
        <f t="shared" si="66"/>
        <v>3.5000067359516438E-3</v>
      </c>
      <c r="N341" s="9">
        <f t="shared" si="63"/>
        <v>3.0154795799018264E-3</v>
      </c>
      <c r="O341" s="71">
        <f t="shared" si="64"/>
        <v>2.6441607812730424E-3</v>
      </c>
      <c r="P341" s="2" t="s">
        <v>14</v>
      </c>
    </row>
    <row r="342" spans="2:16">
      <c r="B342" s="2" t="s">
        <v>1013</v>
      </c>
      <c r="C342" s="160">
        <v>2367571.2999999998</v>
      </c>
      <c r="D342" s="2" t="s">
        <v>609</v>
      </c>
      <c r="E342" s="159" t="s">
        <v>685</v>
      </c>
      <c r="F342" s="71">
        <f t="shared" si="57"/>
        <v>7.4959205404202325E-3</v>
      </c>
      <c r="G342" s="71" t="str">
        <f t="shared" si="58"/>
        <v xml:space="preserve"> </v>
      </c>
      <c r="H342" s="71">
        <f t="shared" si="59"/>
        <v>1.1510011669618994E-2</v>
      </c>
      <c r="I342" s="71" t="str">
        <f t="shared" si="60"/>
        <v xml:space="preserve"> </v>
      </c>
      <c r="J342" s="71" t="str">
        <f t="shared" si="61"/>
        <v xml:space="preserve"> </v>
      </c>
      <c r="K342" s="71" t="str">
        <f t="shared" si="62"/>
        <v xml:space="preserve"> </v>
      </c>
      <c r="L342" s="71" t="str">
        <f t="shared" si="62"/>
        <v xml:space="preserve"> </v>
      </c>
      <c r="M342" s="9">
        <f t="shared" si="66"/>
        <v>1.1443318404841253E-2</v>
      </c>
      <c r="N342" s="9">
        <f t="shared" si="63"/>
        <v>9.8591504472436801E-3</v>
      </c>
      <c r="O342" s="71">
        <f t="shared" si="64"/>
        <v>8.6451187144570337E-3</v>
      </c>
      <c r="P342" s="2" t="s">
        <v>14</v>
      </c>
    </row>
    <row r="343" spans="2:16">
      <c r="B343" s="2" t="s">
        <v>1014</v>
      </c>
      <c r="C343" s="160">
        <v>1114249.46</v>
      </c>
      <c r="D343" s="2" t="s">
        <v>609</v>
      </c>
      <c r="E343" s="159" t="s">
        <v>685</v>
      </c>
      <c r="F343" s="71">
        <f t="shared" si="57"/>
        <v>3.5278031180586422E-3</v>
      </c>
      <c r="G343" s="71" t="str">
        <f t="shared" si="58"/>
        <v xml:space="preserve"> </v>
      </c>
      <c r="H343" s="71">
        <f t="shared" si="59"/>
        <v>5.4169537734583377E-3</v>
      </c>
      <c r="I343" s="71" t="str">
        <f t="shared" si="60"/>
        <v xml:space="preserve"> </v>
      </c>
      <c r="J343" s="71" t="str">
        <f t="shared" si="61"/>
        <v xml:space="preserve"> </v>
      </c>
      <c r="K343" s="71" t="str">
        <f t="shared" ref="K343:L362" si="67">IF($E343=$K$2,$C343/SUMIF($E:$E,$K$2,$C:$C)," ")</f>
        <v xml:space="preserve"> </v>
      </c>
      <c r="L343" s="71" t="str">
        <f t="shared" si="67"/>
        <v xml:space="preserve"> </v>
      </c>
      <c r="M343" s="9">
        <f t="shared" si="66"/>
        <v>5.3855659397469592E-3</v>
      </c>
      <c r="N343" s="9">
        <f t="shared" si="63"/>
        <v>4.6400093893265342E-3</v>
      </c>
      <c r="O343" s="71">
        <f t="shared" si="64"/>
        <v>4.0686499533169893E-3</v>
      </c>
      <c r="P343" s="2" t="s">
        <v>14</v>
      </c>
    </row>
    <row r="344" spans="2:16">
      <c r="B344" s="2" t="s">
        <v>1015</v>
      </c>
      <c r="C344" s="160">
        <v>879836.9800000001</v>
      </c>
      <c r="D344" s="2" t="s">
        <v>609</v>
      </c>
      <c r="E344" s="159" t="s">
        <v>685</v>
      </c>
      <c r="F344" s="71">
        <f t="shared" si="57"/>
        <v>2.7856344138836734E-3</v>
      </c>
      <c r="G344" s="71" t="str">
        <f t="shared" si="58"/>
        <v xml:space="preserve"> </v>
      </c>
      <c r="H344" s="71">
        <f t="shared" si="59"/>
        <v>4.2773511856484892E-3</v>
      </c>
      <c r="I344" s="71" t="str">
        <f t="shared" si="60"/>
        <v xml:space="preserve"> </v>
      </c>
      <c r="J344" s="71" t="str">
        <f t="shared" si="61"/>
        <v xml:space="preserve"> </v>
      </c>
      <c r="K344" s="71" t="str">
        <f t="shared" si="67"/>
        <v xml:space="preserve"> </v>
      </c>
      <c r="L344" s="71" t="str">
        <f t="shared" si="67"/>
        <v xml:space="preserve"> </v>
      </c>
      <c r="M344" s="9">
        <f t="shared" si="66"/>
        <v>4.2525666308313283E-3</v>
      </c>
      <c r="N344" s="9">
        <f t="shared" si="63"/>
        <v>3.6638580451066162E-3</v>
      </c>
      <c r="O344" s="71">
        <f t="shared" si="64"/>
        <v>3.2126995041160365E-3</v>
      </c>
      <c r="P344" s="2" t="s">
        <v>14</v>
      </c>
    </row>
    <row r="345" spans="2:16">
      <c r="B345" s="2" t="s">
        <v>1016</v>
      </c>
      <c r="C345" s="160">
        <v>1172065.79</v>
      </c>
      <c r="D345" s="2" t="s">
        <v>609</v>
      </c>
      <c r="E345" s="159" t="s">
        <v>685</v>
      </c>
      <c r="F345" s="71">
        <f t="shared" si="57"/>
        <v>3.710854253886617E-3</v>
      </c>
      <c r="G345" s="71" t="str">
        <f t="shared" si="58"/>
        <v xml:space="preserve"> </v>
      </c>
      <c r="H345" s="71">
        <f t="shared" si="59"/>
        <v>5.6980294196255915E-3</v>
      </c>
      <c r="I345" s="71" t="str">
        <f t="shared" si="60"/>
        <v xml:space="preserve"> </v>
      </c>
      <c r="J345" s="71" t="str">
        <f t="shared" si="61"/>
        <v xml:space="preserve"> </v>
      </c>
      <c r="K345" s="71" t="str">
        <f t="shared" si="67"/>
        <v xml:space="preserve"> </v>
      </c>
      <c r="L345" s="71" t="str">
        <f t="shared" si="67"/>
        <v xml:space="preserve"> </v>
      </c>
      <c r="M345" s="9">
        <f t="shared" si="66"/>
        <v>5.665012929659945E-3</v>
      </c>
      <c r="N345" s="9">
        <f t="shared" si="63"/>
        <v>4.8807708378951539E-3</v>
      </c>
      <c r="O345" s="71">
        <f t="shared" si="64"/>
        <v>4.2797646244925628E-3</v>
      </c>
      <c r="P345" s="2" t="s">
        <v>14</v>
      </c>
    </row>
    <row r="346" spans="2:16">
      <c r="B346" s="2" t="s">
        <v>1017</v>
      </c>
      <c r="C346" s="160">
        <v>92223.18</v>
      </c>
      <c r="D346" s="2" t="s">
        <v>609</v>
      </c>
      <c r="E346" s="159" t="s">
        <v>685</v>
      </c>
      <c r="F346" s="71">
        <f t="shared" si="57"/>
        <v>2.9198598127324504E-4</v>
      </c>
      <c r="G346" s="71" t="str">
        <f t="shared" si="58"/>
        <v xml:space="preserve"> </v>
      </c>
      <c r="H346" s="71">
        <f t="shared" si="59"/>
        <v>4.4834547454151562E-4</v>
      </c>
      <c r="I346" s="71" t="str">
        <f t="shared" si="60"/>
        <v xml:space="preserve"> </v>
      </c>
      <c r="J346" s="71" t="str">
        <f t="shared" si="61"/>
        <v xml:space="preserve"> </v>
      </c>
      <c r="K346" s="71" t="str">
        <f t="shared" si="67"/>
        <v xml:space="preserve"> </v>
      </c>
      <c r="L346" s="71" t="str">
        <f t="shared" si="67"/>
        <v xml:space="preserve"> </v>
      </c>
      <c r="M346" s="9">
        <f t="shared" si="66"/>
        <v>4.4574759503419718E-4</v>
      </c>
      <c r="N346" s="9">
        <f t="shared" si="63"/>
        <v>3.8404005249735644E-4</v>
      </c>
      <c r="O346" s="71">
        <f t="shared" si="64"/>
        <v>3.3675029737213812E-4</v>
      </c>
      <c r="P346" s="2" t="s">
        <v>14</v>
      </c>
    </row>
    <row r="347" spans="2:16">
      <c r="B347" s="2" t="s">
        <v>1018</v>
      </c>
      <c r="C347" s="160">
        <v>16954.23</v>
      </c>
      <c r="D347" s="2" t="s">
        <v>609</v>
      </c>
      <c r="E347" s="159" t="s">
        <v>685</v>
      </c>
      <c r="F347" s="71">
        <f t="shared" si="57"/>
        <v>5.3678451375047897E-5</v>
      </c>
      <c r="G347" s="71" t="str">
        <f t="shared" si="58"/>
        <v xml:space="preserve"> </v>
      </c>
      <c r="H347" s="71">
        <f t="shared" si="59"/>
        <v>8.2423445980023684E-5</v>
      </c>
      <c r="I347" s="71" t="str">
        <f t="shared" si="60"/>
        <v xml:space="preserve"> </v>
      </c>
      <c r="J347" s="71" t="str">
        <f t="shared" si="61"/>
        <v xml:space="preserve"> </v>
      </c>
      <c r="K347" s="71" t="str">
        <f t="shared" si="67"/>
        <v xml:space="preserve"> </v>
      </c>
      <c r="L347" s="71" t="str">
        <f t="shared" si="67"/>
        <v xml:space="preserve"> </v>
      </c>
      <c r="M347" s="9">
        <f t="shared" si="66"/>
        <v>8.1945854048370899E-5</v>
      </c>
      <c r="N347" s="9">
        <f t="shared" si="63"/>
        <v>7.06015925633041E-5</v>
      </c>
      <c r="O347" s="71">
        <f t="shared" si="64"/>
        <v>6.1907884701174098E-5</v>
      </c>
      <c r="P347" s="2" t="s">
        <v>14</v>
      </c>
    </row>
    <row r="348" spans="2:16">
      <c r="B348" s="2" t="s">
        <v>1019</v>
      </c>
      <c r="C348" s="160">
        <v>163709.95000000001</v>
      </c>
      <c r="D348" s="2" t="s">
        <v>609</v>
      </c>
      <c r="E348" s="159" t="s">
        <v>685</v>
      </c>
      <c r="F348" s="71">
        <f t="shared" si="57"/>
        <v>5.1831882607977612E-4</v>
      </c>
      <c r="G348" s="71" t="str">
        <f t="shared" si="58"/>
        <v xml:space="preserve"> </v>
      </c>
      <c r="H348" s="71">
        <f t="shared" si="59"/>
        <v>7.9588033312143224E-4</v>
      </c>
      <c r="I348" s="71" t="str">
        <f t="shared" si="60"/>
        <v xml:space="preserve"> </v>
      </c>
      <c r="J348" s="71" t="str">
        <f t="shared" si="61"/>
        <v xml:space="preserve"> </v>
      </c>
      <c r="K348" s="71" t="str">
        <f t="shared" si="67"/>
        <v xml:space="preserve"> </v>
      </c>
      <c r="L348" s="71" t="str">
        <f t="shared" si="67"/>
        <v xml:space="preserve"> </v>
      </c>
      <c r="M348" s="9">
        <f t="shared" si="66"/>
        <v>7.9126870810211365E-4</v>
      </c>
      <c r="N348" s="9">
        <f t="shared" si="63"/>
        <v>6.8172858268755862E-4</v>
      </c>
      <c r="O348" s="71">
        <f t="shared" si="64"/>
        <v>5.9778218822293771E-4</v>
      </c>
      <c r="P348" s="2" t="s">
        <v>14</v>
      </c>
    </row>
    <row r="349" spans="2:16">
      <c r="B349" s="2" t="s">
        <v>1020</v>
      </c>
      <c r="C349" s="160">
        <v>53058.559999999998</v>
      </c>
      <c r="D349" s="2" t="s">
        <v>609</v>
      </c>
      <c r="E349" s="159" t="s">
        <v>685</v>
      </c>
      <c r="F349" s="71">
        <f t="shared" si="57"/>
        <v>1.6798765458472966E-4</v>
      </c>
      <c r="G349" s="71" t="str">
        <f t="shared" si="58"/>
        <v xml:space="preserve"> </v>
      </c>
      <c r="H349" s="71">
        <f t="shared" si="59"/>
        <v>2.5794561911321511E-4</v>
      </c>
      <c r="I349" s="71" t="str">
        <f t="shared" si="60"/>
        <v xml:space="preserve"> </v>
      </c>
      <c r="J349" s="71" t="str">
        <f t="shared" si="61"/>
        <v xml:space="preserve"> </v>
      </c>
      <c r="K349" s="71" t="str">
        <f t="shared" si="67"/>
        <v xml:space="preserve"> </v>
      </c>
      <c r="L349" s="71" t="str">
        <f t="shared" si="67"/>
        <v xml:space="preserve"> </v>
      </c>
      <c r="M349" s="9">
        <f t="shared" si="66"/>
        <v>2.5645098679071416E-4</v>
      </c>
      <c r="N349" s="9">
        <f t="shared" si="63"/>
        <v>2.2094892160337711E-4</v>
      </c>
      <c r="O349" s="71">
        <f t="shared" si="64"/>
        <v>1.9374181044437452E-4</v>
      </c>
      <c r="P349" s="2" t="s">
        <v>14</v>
      </c>
    </row>
    <row r="350" spans="2:16">
      <c r="B350" s="2" t="s">
        <v>1021</v>
      </c>
      <c r="C350" s="160">
        <v>153798.26</v>
      </c>
      <c r="D350" s="2" t="s">
        <v>609</v>
      </c>
      <c r="E350" s="159" t="s">
        <v>685</v>
      </c>
      <c r="F350" s="71">
        <f t="shared" si="57"/>
        <v>4.8693762093453811E-4</v>
      </c>
      <c r="G350" s="71" t="str">
        <f t="shared" si="58"/>
        <v xml:space="preserve"> </v>
      </c>
      <c r="H350" s="71">
        <f t="shared" si="59"/>
        <v>7.4769438511401807E-4</v>
      </c>
      <c r="I350" s="71" t="str">
        <f t="shared" si="60"/>
        <v xml:space="preserve"> </v>
      </c>
      <c r="J350" s="71" t="str">
        <f t="shared" si="61"/>
        <v xml:space="preserve"> </v>
      </c>
      <c r="K350" s="71" t="str">
        <f t="shared" si="67"/>
        <v xml:space="preserve"> </v>
      </c>
      <c r="L350" s="71" t="str">
        <f t="shared" si="67"/>
        <v xml:space="preserve"> </v>
      </c>
      <c r="M350" s="9">
        <f t="shared" si="66"/>
        <v>7.4336196729980666E-4</v>
      </c>
      <c r="N350" s="9">
        <f t="shared" si="63"/>
        <v>6.4045386251484798E-4</v>
      </c>
      <c r="O350" s="71">
        <f t="shared" si="64"/>
        <v>5.6158993639470486E-4</v>
      </c>
      <c r="P350" s="2" t="s">
        <v>14</v>
      </c>
    </row>
    <row r="351" spans="2:16">
      <c r="B351" s="2" t="s">
        <v>1022</v>
      </c>
      <c r="C351" s="160">
        <v>583966.77</v>
      </c>
      <c r="D351" s="2" t="s">
        <v>609</v>
      </c>
      <c r="E351" s="159" t="s">
        <v>685</v>
      </c>
      <c r="F351" s="71">
        <f t="shared" si="57"/>
        <v>1.8488856095551837E-3</v>
      </c>
      <c r="G351" s="71" t="str">
        <f t="shared" si="58"/>
        <v xml:space="preserve"> </v>
      </c>
      <c r="H351" s="71">
        <f t="shared" si="59"/>
        <v>2.838970187453156E-3</v>
      </c>
      <c r="I351" s="71" t="str">
        <f t="shared" si="60"/>
        <v xml:space="preserve"> </v>
      </c>
      <c r="J351" s="71" t="str">
        <f t="shared" si="61"/>
        <v xml:space="preserve"> </v>
      </c>
      <c r="K351" s="71" t="str">
        <f t="shared" si="67"/>
        <v xml:space="preserve"> </v>
      </c>
      <c r="L351" s="71" t="str">
        <f t="shared" si="67"/>
        <v xml:space="preserve"> </v>
      </c>
      <c r="M351" s="9">
        <f t="shared" si="66"/>
        <v>2.8225201441480136E-3</v>
      </c>
      <c r="N351" s="9">
        <f t="shared" si="63"/>
        <v>2.4317815651933895E-3</v>
      </c>
      <c r="O351" s="71">
        <f t="shared" si="64"/>
        <v>2.1323379160526346E-3</v>
      </c>
      <c r="P351" s="2" t="s">
        <v>14</v>
      </c>
    </row>
    <row r="352" spans="2:16">
      <c r="B352" s="2" t="s">
        <v>1023</v>
      </c>
      <c r="C352" s="160">
        <v>501964.00999999989</v>
      </c>
      <c r="D352" s="2" t="s">
        <v>609</v>
      </c>
      <c r="E352" s="159" t="s">
        <v>685</v>
      </c>
      <c r="F352" s="71">
        <f t="shared" si="57"/>
        <v>1.5892582973575946E-3</v>
      </c>
      <c r="G352" s="71" t="str">
        <f t="shared" si="58"/>
        <v xml:space="preserve"> </v>
      </c>
      <c r="H352" s="71">
        <f t="shared" si="59"/>
        <v>2.4403115601328434E-3</v>
      </c>
      <c r="I352" s="71" t="str">
        <f t="shared" si="60"/>
        <v xml:space="preserve"> </v>
      </c>
      <c r="J352" s="71" t="str">
        <f t="shared" si="61"/>
        <v xml:space="preserve"> </v>
      </c>
      <c r="K352" s="71" t="str">
        <f t="shared" si="67"/>
        <v xml:space="preserve"> </v>
      </c>
      <c r="L352" s="71" t="str">
        <f t="shared" si="67"/>
        <v xml:space="preserve"> </v>
      </c>
      <c r="M352" s="9">
        <f t="shared" si="66"/>
        <v>2.4261714923647362E-3</v>
      </c>
      <c r="N352" s="9">
        <f t="shared" si="63"/>
        <v>2.0903018606838707E-3</v>
      </c>
      <c r="O352" s="71">
        <f t="shared" si="64"/>
        <v>1.8329071892512368E-3</v>
      </c>
      <c r="P352" s="2" t="s">
        <v>14</v>
      </c>
    </row>
    <row r="353" spans="2:16">
      <c r="B353" s="2" t="s">
        <v>1024</v>
      </c>
      <c r="C353" s="160">
        <v>53568.780000000006</v>
      </c>
      <c r="D353" s="2" t="s">
        <v>609</v>
      </c>
      <c r="E353" s="159" t="s">
        <v>685</v>
      </c>
      <c r="F353" s="71">
        <f t="shared" si="57"/>
        <v>1.6960305200829754E-4</v>
      </c>
      <c r="G353" s="71" t="str">
        <f t="shared" si="58"/>
        <v xml:space="preserve"> </v>
      </c>
      <c r="H353" s="71">
        <f t="shared" si="59"/>
        <v>2.6042606739119225E-4</v>
      </c>
      <c r="I353" s="71" t="str">
        <f t="shared" si="60"/>
        <v xml:space="preserve"> </v>
      </c>
      <c r="J353" s="71" t="str">
        <f t="shared" si="61"/>
        <v xml:space="preserve"> </v>
      </c>
      <c r="K353" s="71" t="str">
        <f t="shared" si="67"/>
        <v xml:space="preserve"> </v>
      </c>
      <c r="L353" s="71" t="str">
        <f t="shared" si="67"/>
        <v xml:space="preserve"> </v>
      </c>
      <c r="M353" s="9">
        <f t="shared" si="66"/>
        <v>2.5891706243393481E-4</v>
      </c>
      <c r="N353" s="9">
        <f t="shared" si="63"/>
        <v>2.2307360344134026E-4</v>
      </c>
      <c r="O353" s="71">
        <f t="shared" si="64"/>
        <v>1.9560486414437939E-4</v>
      </c>
      <c r="P353" s="2" t="s">
        <v>14</v>
      </c>
    </row>
    <row r="354" spans="2:16">
      <c r="B354" s="2" t="s">
        <v>1025</v>
      </c>
      <c r="C354" s="160">
        <v>64812.5</v>
      </c>
      <c r="D354" s="2" t="s">
        <v>609</v>
      </c>
      <c r="E354" s="159" t="s">
        <v>685</v>
      </c>
      <c r="F354" s="71">
        <f t="shared" si="57"/>
        <v>2.052015709203716E-4</v>
      </c>
      <c r="G354" s="71" t="str">
        <f t="shared" si="58"/>
        <v xml:space="preserve"> </v>
      </c>
      <c r="H354" s="71">
        <f t="shared" si="59"/>
        <v>3.150877151354137E-4</v>
      </c>
      <c r="I354" s="71" t="str">
        <f t="shared" si="60"/>
        <v xml:space="preserve"> </v>
      </c>
      <c r="J354" s="71" t="str">
        <f t="shared" si="61"/>
        <v xml:space="preserve"> </v>
      </c>
      <c r="K354" s="71" t="str">
        <f t="shared" si="67"/>
        <v xml:space="preserve"> </v>
      </c>
      <c r="L354" s="71" t="str">
        <f t="shared" si="67"/>
        <v xml:space="preserve"> </v>
      </c>
      <c r="M354" s="9">
        <f t="shared" si="66"/>
        <v>3.1326198037363173E-4</v>
      </c>
      <c r="N354" s="9">
        <f t="shared" si="63"/>
        <v>2.6989522485003137E-4</v>
      </c>
      <c r="O354" s="71">
        <f t="shared" si="64"/>
        <v>2.3666098532312268E-4</v>
      </c>
      <c r="P354" s="2" t="s">
        <v>14</v>
      </c>
    </row>
    <row r="355" spans="2:16">
      <c r="B355" s="2" t="s">
        <v>1026</v>
      </c>
      <c r="C355" s="160">
        <v>310981.67</v>
      </c>
      <c r="D355" s="2" t="s">
        <v>609</v>
      </c>
      <c r="E355" s="159" t="s">
        <v>685</v>
      </c>
      <c r="F355" s="71">
        <f t="shared" si="57"/>
        <v>9.8459289815144607E-4</v>
      </c>
      <c r="G355" s="71" t="str">
        <f t="shared" si="58"/>
        <v xml:space="preserve"> </v>
      </c>
      <c r="H355" s="71">
        <f t="shared" si="59"/>
        <v>1.5118457681665609E-3</v>
      </c>
      <c r="I355" s="71" t="str">
        <f t="shared" si="60"/>
        <v xml:space="preserve"> </v>
      </c>
      <c r="J355" s="71" t="str">
        <f t="shared" si="61"/>
        <v xml:space="preserve"> </v>
      </c>
      <c r="K355" s="71" t="str">
        <f t="shared" si="67"/>
        <v xml:space="preserve"> </v>
      </c>
      <c r="L355" s="71" t="str">
        <f t="shared" si="67"/>
        <v xml:space="preserve"> </v>
      </c>
      <c r="M355" s="9">
        <f t="shared" si="66"/>
        <v>1.5030855746051954E-3</v>
      </c>
      <c r="N355" s="9">
        <f t="shared" si="63"/>
        <v>1.2950043239944185E-3</v>
      </c>
      <c r="O355" s="71">
        <f t="shared" si="64"/>
        <v>1.1355406509489709E-3</v>
      </c>
      <c r="P355" s="2" t="s">
        <v>14</v>
      </c>
    </row>
    <row r="356" spans="2:16">
      <c r="B356" s="2" t="s">
        <v>1027</v>
      </c>
      <c r="C356" s="160">
        <v>220819.64</v>
      </c>
      <c r="D356" s="2" t="s">
        <v>609</v>
      </c>
      <c r="E356" s="159" t="s">
        <v>685</v>
      </c>
      <c r="F356" s="71">
        <f t="shared" si="57"/>
        <v>6.9913268301748782E-4</v>
      </c>
      <c r="G356" s="71" t="str">
        <f t="shared" si="58"/>
        <v xml:space="preserve"> </v>
      </c>
      <c r="H356" s="71">
        <f t="shared" si="59"/>
        <v>1.0735206298881329E-3</v>
      </c>
      <c r="I356" s="71" t="str">
        <f t="shared" si="60"/>
        <v xml:space="preserve"> </v>
      </c>
      <c r="J356" s="71" t="str">
        <f t="shared" si="61"/>
        <v xml:space="preserve"> </v>
      </c>
      <c r="K356" s="71" t="str">
        <f t="shared" si="67"/>
        <v xml:space="preserve"> </v>
      </c>
      <c r="L356" s="71" t="str">
        <f t="shared" si="67"/>
        <v xml:space="preserve"> </v>
      </c>
      <c r="M356" s="9">
        <f t="shared" si="66"/>
        <v>1.0673002542995939E-3</v>
      </c>
      <c r="N356" s="9">
        <f t="shared" si="63"/>
        <v>9.1954740812502189E-4</v>
      </c>
      <c r="O356" s="71">
        <f t="shared" si="64"/>
        <v>8.0631658370063249E-4</v>
      </c>
      <c r="P356" s="2" t="s">
        <v>14</v>
      </c>
    </row>
    <row r="357" spans="2:16">
      <c r="B357" s="2" t="s">
        <v>1028</v>
      </c>
      <c r="C357" s="160">
        <v>105552.38</v>
      </c>
      <c r="D357" s="2" t="s">
        <v>609</v>
      </c>
      <c r="E357" s="159" t="s">
        <v>685</v>
      </c>
      <c r="F357" s="71">
        <f t="shared" si="57"/>
        <v>3.3418729705510534E-4</v>
      </c>
      <c r="G357" s="71" t="str">
        <f t="shared" si="58"/>
        <v xml:space="preserve"> </v>
      </c>
      <c r="H357" s="71">
        <f t="shared" si="59"/>
        <v>5.1314573949940117E-4</v>
      </c>
      <c r="I357" s="71" t="str">
        <f t="shared" si="60"/>
        <v xml:space="preserve"> </v>
      </c>
      <c r="J357" s="71" t="str">
        <f t="shared" si="61"/>
        <v xml:space="preserve"> </v>
      </c>
      <c r="K357" s="71" t="str">
        <f t="shared" si="67"/>
        <v xml:space="preserve"> </v>
      </c>
      <c r="L357" s="71" t="str">
        <f t="shared" si="67"/>
        <v xml:space="preserve"> </v>
      </c>
      <c r="M357" s="9">
        <f t="shared" si="66"/>
        <v>5.1017238328949078E-4</v>
      </c>
      <c r="N357" s="9">
        <f t="shared" si="63"/>
        <v>4.3954612665081513E-4</v>
      </c>
      <c r="O357" s="71">
        <f t="shared" si="64"/>
        <v>3.8542148897204503E-4</v>
      </c>
      <c r="P357" s="2" t="s">
        <v>14</v>
      </c>
    </row>
    <row r="358" spans="2:16">
      <c r="B358" s="2" t="s">
        <v>1029</v>
      </c>
      <c r="C358" s="160">
        <v>143155.26999999999</v>
      </c>
      <c r="D358" s="2" t="s">
        <v>609</v>
      </c>
      <c r="E358" s="159" t="s">
        <v>685</v>
      </c>
      <c r="F358" s="71">
        <f t="shared" si="57"/>
        <v>4.5324106136208203E-4</v>
      </c>
      <c r="G358" s="71" t="str">
        <f t="shared" si="58"/>
        <v xml:space="preserve"> </v>
      </c>
      <c r="H358" s="71">
        <f t="shared" si="59"/>
        <v>6.9595320245158319E-4</v>
      </c>
      <c r="I358" s="71" t="str">
        <f t="shared" si="60"/>
        <v xml:space="preserve"> </v>
      </c>
      <c r="J358" s="71" t="str">
        <f t="shared" si="61"/>
        <v xml:space="preserve"> </v>
      </c>
      <c r="K358" s="71" t="str">
        <f t="shared" si="67"/>
        <v xml:space="preserve"> </v>
      </c>
      <c r="L358" s="71" t="str">
        <f t="shared" si="67"/>
        <v xml:space="preserve"> </v>
      </c>
      <c r="M358" s="9">
        <f t="shared" si="66"/>
        <v>6.9192059218703102E-4</v>
      </c>
      <c r="N358" s="9">
        <f t="shared" si="63"/>
        <v>5.961338288928362E-4</v>
      </c>
      <c r="O358" s="71">
        <f t="shared" si="64"/>
        <v>5.22727363585692E-4</v>
      </c>
      <c r="P358" s="2" t="s">
        <v>14</v>
      </c>
    </row>
    <row r="359" spans="2:16">
      <c r="B359" s="2" t="s">
        <v>1030</v>
      </c>
      <c r="C359" s="160">
        <v>53464.51</v>
      </c>
      <c r="D359" s="2" t="s">
        <v>609</v>
      </c>
      <c r="E359" s="159" t="s">
        <v>685</v>
      </c>
      <c r="F359" s="71">
        <f t="shared" si="57"/>
        <v>1.692729248291289E-4</v>
      </c>
      <c r="G359" s="71" t="str">
        <f t="shared" si="58"/>
        <v xml:space="preserve"> </v>
      </c>
      <c r="H359" s="71">
        <f t="shared" si="59"/>
        <v>2.5991915597661682E-4</v>
      </c>
      <c r="I359" s="71" t="str">
        <f t="shared" si="60"/>
        <v xml:space="preserve"> </v>
      </c>
      <c r="J359" s="71" t="str">
        <f t="shared" si="61"/>
        <v xml:space="preserve"> </v>
      </c>
      <c r="K359" s="71" t="str">
        <f t="shared" si="67"/>
        <v xml:space="preserve"> </v>
      </c>
      <c r="L359" s="71" t="str">
        <f t="shared" si="67"/>
        <v xml:space="preserve"> </v>
      </c>
      <c r="M359" s="9">
        <f t="shared" si="66"/>
        <v>2.5841308825158479E-4</v>
      </c>
      <c r="N359" s="9">
        <f t="shared" si="63"/>
        <v>2.2263939746108776E-4</v>
      </c>
      <c r="O359" s="71">
        <f t="shared" si="64"/>
        <v>1.9522412522920651E-4</v>
      </c>
      <c r="P359" s="2" t="s">
        <v>14</v>
      </c>
    </row>
    <row r="360" spans="2:16">
      <c r="B360" s="2" t="s">
        <v>1031</v>
      </c>
      <c r="C360" s="160">
        <v>394058.11</v>
      </c>
      <c r="D360" s="2" t="s">
        <v>609</v>
      </c>
      <c r="E360" s="159" t="s">
        <v>685</v>
      </c>
      <c r="F360" s="71">
        <f t="shared" si="57"/>
        <v>1.2476195673043408E-3</v>
      </c>
      <c r="G360" s="71" t="str">
        <f t="shared" si="58"/>
        <v xml:space="preserve"> </v>
      </c>
      <c r="H360" s="71">
        <f t="shared" si="59"/>
        <v>1.9157241197373888E-3</v>
      </c>
      <c r="I360" s="71" t="str">
        <f t="shared" si="60"/>
        <v xml:space="preserve"> </v>
      </c>
      <c r="J360" s="71" t="str">
        <f t="shared" si="61"/>
        <v xml:space="preserve"> </v>
      </c>
      <c r="K360" s="71" t="str">
        <f t="shared" si="67"/>
        <v xml:space="preserve"> </v>
      </c>
      <c r="L360" s="71" t="str">
        <f t="shared" si="67"/>
        <v xml:space="preserve"> </v>
      </c>
      <c r="M360" s="9">
        <f t="shared" si="66"/>
        <v>1.9046237056260817E-3</v>
      </c>
      <c r="N360" s="9">
        <f t="shared" si="63"/>
        <v>1.6409550966623473E-3</v>
      </c>
      <c r="O360" s="71">
        <f t="shared" si="64"/>
        <v>1.4388918894837797E-3</v>
      </c>
      <c r="P360" s="2" t="s">
        <v>14</v>
      </c>
    </row>
    <row r="361" spans="2:16">
      <c r="B361" s="2" t="s">
        <v>1032</v>
      </c>
      <c r="C361" s="160">
        <v>57532.329999999994</v>
      </c>
      <c r="D361" s="2" t="s">
        <v>609</v>
      </c>
      <c r="E361" s="159" t="s">
        <v>685</v>
      </c>
      <c r="F361" s="71">
        <f t="shared" si="57"/>
        <v>1.82151969060123E-4</v>
      </c>
      <c r="G361" s="71" t="str">
        <f t="shared" si="58"/>
        <v xml:space="preserve"> </v>
      </c>
      <c r="H361" s="71">
        <f t="shared" si="59"/>
        <v>2.7969497251481757E-4</v>
      </c>
      <c r="I361" s="71" t="str">
        <f t="shared" si="60"/>
        <v xml:space="preserve"> </v>
      </c>
      <c r="J361" s="71" t="str">
        <f t="shared" si="61"/>
        <v xml:space="preserve"> </v>
      </c>
      <c r="K361" s="71" t="str">
        <f t="shared" si="67"/>
        <v xml:space="preserve"> </v>
      </c>
      <c r="L361" s="71" t="str">
        <f t="shared" si="67"/>
        <v xml:space="preserve"> </v>
      </c>
      <c r="M361" s="9">
        <f t="shared" si="66"/>
        <v>2.7807431639435761E-4</v>
      </c>
      <c r="N361" s="9">
        <f t="shared" si="63"/>
        <v>2.3957880256889031E-4</v>
      </c>
      <c r="O361" s="71">
        <f t="shared" si="64"/>
        <v>2.1007765331895932E-4</v>
      </c>
      <c r="P361" s="2" t="s">
        <v>14</v>
      </c>
    </row>
    <row r="362" spans="2:16">
      <c r="B362" s="2" t="s">
        <v>1033</v>
      </c>
      <c r="C362" s="160">
        <v>95722.49</v>
      </c>
      <c r="D362" s="2" t="s">
        <v>609</v>
      </c>
      <c r="E362" s="159" t="s">
        <v>685</v>
      </c>
      <c r="F362" s="71">
        <f t="shared" si="57"/>
        <v>3.0306507726764995E-4</v>
      </c>
      <c r="G362" s="71" t="str">
        <f t="shared" si="58"/>
        <v xml:space="preserve"> </v>
      </c>
      <c r="H362" s="71">
        <f t="shared" si="59"/>
        <v>4.6535746439610399E-4</v>
      </c>
      <c r="I362" s="71" t="str">
        <f t="shared" si="60"/>
        <v xml:space="preserve"> </v>
      </c>
      <c r="J362" s="71" t="str">
        <f t="shared" si="61"/>
        <v xml:space="preserve"> </v>
      </c>
      <c r="K362" s="71" t="str">
        <f t="shared" si="67"/>
        <v xml:space="preserve"> </v>
      </c>
      <c r="L362" s="71" t="str">
        <f t="shared" si="67"/>
        <v xml:space="preserve"> </v>
      </c>
      <c r="M362" s="9">
        <f t="shared" si="66"/>
        <v>4.6266101112740852E-4</v>
      </c>
      <c r="N362" s="9">
        <f t="shared" si="63"/>
        <v>3.9861204183999817E-4</v>
      </c>
      <c r="O362" s="71">
        <f t="shared" si="64"/>
        <v>3.4952792749828751E-4</v>
      </c>
      <c r="P362" s="2" t="s">
        <v>14</v>
      </c>
    </row>
    <row r="363" spans="2:16">
      <c r="B363" s="2" t="s">
        <v>1034</v>
      </c>
      <c r="C363" s="160">
        <v>103649.94</v>
      </c>
      <c r="D363" s="2" t="s">
        <v>609</v>
      </c>
      <c r="E363" s="159" t="s">
        <v>685</v>
      </c>
      <c r="F363" s="71">
        <f t="shared" si="57"/>
        <v>3.2816401949935985E-4</v>
      </c>
      <c r="G363" s="71" t="str">
        <f t="shared" si="58"/>
        <v xml:space="preserve"> </v>
      </c>
      <c r="H363" s="71">
        <f t="shared" si="59"/>
        <v>5.0389697617778551E-4</v>
      </c>
      <c r="I363" s="71" t="str">
        <f t="shared" si="60"/>
        <v xml:space="preserve"> </v>
      </c>
      <c r="J363" s="71" t="str">
        <f t="shared" si="61"/>
        <v xml:space="preserve"> </v>
      </c>
      <c r="K363" s="71" t="str">
        <f t="shared" ref="K363:L382" si="68">IF($E363=$K$2,$C363/SUMIF($E:$E,$K$2,$C:$C)," ")</f>
        <v xml:space="preserve"> </v>
      </c>
      <c r="L363" s="71" t="str">
        <f t="shared" si="68"/>
        <v xml:space="preserve"> </v>
      </c>
      <c r="M363" s="9">
        <f t="shared" si="66"/>
        <v>5.009772107233653E-4</v>
      </c>
      <c r="N363" s="9">
        <f t="shared" si="63"/>
        <v>4.3162389758136564E-4</v>
      </c>
      <c r="O363" s="71">
        <f t="shared" si="64"/>
        <v>3.7847478386241157E-4</v>
      </c>
      <c r="P363" s="2" t="s">
        <v>14</v>
      </c>
    </row>
    <row r="364" spans="2:16">
      <c r="B364" s="2" t="s">
        <v>1035</v>
      </c>
      <c r="C364" s="160">
        <v>164892.25</v>
      </c>
      <c r="D364" s="2" t="s">
        <v>609</v>
      </c>
      <c r="E364" s="159" t="s">
        <v>685</v>
      </c>
      <c r="F364" s="71">
        <f t="shared" si="57"/>
        <v>5.2206208266298388E-4</v>
      </c>
      <c r="G364" s="71" t="str">
        <f t="shared" si="58"/>
        <v xml:space="preserve"> </v>
      </c>
      <c r="H364" s="71">
        <f t="shared" si="59"/>
        <v>8.0162811642873555E-4</v>
      </c>
      <c r="I364" s="71" t="str">
        <f t="shared" si="60"/>
        <v xml:space="preserve"> </v>
      </c>
      <c r="J364" s="71" t="str">
        <f t="shared" si="61"/>
        <v xml:space="preserve"> </v>
      </c>
      <c r="K364" s="71" t="str">
        <f t="shared" si="68"/>
        <v xml:space="preserve"> </v>
      </c>
      <c r="L364" s="71" t="str">
        <f t="shared" si="68"/>
        <v xml:space="preserve"> </v>
      </c>
      <c r="M364" s="9">
        <f t="shared" si="66"/>
        <v>7.9698318662702386E-4</v>
      </c>
      <c r="N364" s="9">
        <f t="shared" si="63"/>
        <v>6.8665197129840047E-4</v>
      </c>
      <c r="O364" s="71">
        <f t="shared" si="64"/>
        <v>6.0209932277179056E-4</v>
      </c>
      <c r="P364" s="2" t="s">
        <v>14</v>
      </c>
    </row>
    <row r="365" spans="2:16">
      <c r="B365" s="2" t="s">
        <v>1036</v>
      </c>
      <c r="C365" s="160">
        <v>99969.68</v>
      </c>
      <c r="D365" s="2" t="s">
        <v>609</v>
      </c>
      <c r="E365" s="159" t="s">
        <v>685</v>
      </c>
      <c r="F365" s="71">
        <f t="shared" si="57"/>
        <v>3.1651202129846638E-4</v>
      </c>
      <c r="G365" s="71" t="str">
        <f t="shared" si="58"/>
        <v xml:space="preserve"> </v>
      </c>
      <c r="H365" s="71">
        <f t="shared" si="59"/>
        <v>4.8600529302246422E-4</v>
      </c>
      <c r="I365" s="71" t="str">
        <f t="shared" si="60"/>
        <v xml:space="preserve"> </v>
      </c>
      <c r="J365" s="71" t="str">
        <f t="shared" si="61"/>
        <v xml:space="preserve"> </v>
      </c>
      <c r="K365" s="71" t="str">
        <f t="shared" si="68"/>
        <v xml:space="preserve"> </v>
      </c>
      <c r="L365" s="71" t="str">
        <f t="shared" si="68"/>
        <v xml:space="preserve"> </v>
      </c>
      <c r="M365" s="9">
        <f t="shared" si="66"/>
        <v>4.8318919859777426E-4</v>
      </c>
      <c r="N365" s="9">
        <f t="shared" si="63"/>
        <v>4.1629838783854476E-4</v>
      </c>
      <c r="O365" s="71">
        <f t="shared" si="64"/>
        <v>3.6503641999980361E-4</v>
      </c>
      <c r="P365" s="2" t="s">
        <v>14</v>
      </c>
    </row>
    <row r="366" spans="2:16">
      <c r="B366" s="2" t="s">
        <v>1037</v>
      </c>
      <c r="C366" s="160">
        <v>194576.63</v>
      </c>
      <c r="D366" s="2" t="s">
        <v>609</v>
      </c>
      <c r="E366" s="159" t="s">
        <v>685</v>
      </c>
      <c r="F366" s="71">
        <f t="shared" si="57"/>
        <v>6.1604520949495704E-4</v>
      </c>
      <c r="G366" s="71" t="str">
        <f t="shared" si="58"/>
        <v xml:space="preserve"> </v>
      </c>
      <c r="H366" s="71">
        <f t="shared" si="59"/>
        <v>9.4593952965012608E-4</v>
      </c>
      <c r="I366" s="71" t="str">
        <f t="shared" si="60"/>
        <v xml:space="preserve"> </v>
      </c>
      <c r="J366" s="71" t="str">
        <f t="shared" si="61"/>
        <v xml:space="preserve"> </v>
      </c>
      <c r="K366" s="71" t="str">
        <f t="shared" si="68"/>
        <v xml:space="preserve"> </v>
      </c>
      <c r="L366" s="71" t="str">
        <f t="shared" si="68"/>
        <v xml:space="preserve"> </v>
      </c>
      <c r="M366" s="9">
        <f t="shared" si="66"/>
        <v>9.4045840614429943E-4</v>
      </c>
      <c r="N366" s="9">
        <f t="shared" si="63"/>
        <v>8.1026504616256672E-4</v>
      </c>
      <c r="O366" s="71">
        <f t="shared" si="64"/>
        <v>7.1049098517496898E-4</v>
      </c>
      <c r="P366" s="2" t="s">
        <v>14</v>
      </c>
    </row>
    <row r="367" spans="2:16">
      <c r="B367" s="2" t="s">
        <v>1038</v>
      </c>
      <c r="C367" s="160">
        <v>261701.52999999997</v>
      </c>
      <c r="D367" s="2" t="s">
        <v>609</v>
      </c>
      <c r="E367" s="159" t="s">
        <v>685</v>
      </c>
      <c r="F367" s="71">
        <f t="shared" si="57"/>
        <v>8.2856802419694893E-4</v>
      </c>
      <c r="G367" s="71" t="str">
        <f t="shared" si="58"/>
        <v xml:space="preserve"> </v>
      </c>
      <c r="H367" s="71">
        <f t="shared" si="59"/>
        <v>1.2722690396936073E-3</v>
      </c>
      <c r="I367" s="71" t="str">
        <f t="shared" si="60"/>
        <v xml:space="preserve"> </v>
      </c>
      <c r="J367" s="71" t="str">
        <f t="shared" si="61"/>
        <v xml:space="preserve"> </v>
      </c>
      <c r="K367" s="71" t="str">
        <f t="shared" si="68"/>
        <v xml:space="preserve"> </v>
      </c>
      <c r="L367" s="71" t="str">
        <f t="shared" si="68"/>
        <v xml:space="preserve"> </v>
      </c>
      <c r="M367" s="9">
        <f t="shared" si="66"/>
        <v>1.2648970423083416E-3</v>
      </c>
      <c r="N367" s="9">
        <f t="shared" si="63"/>
        <v>1.0897896745681345E-3</v>
      </c>
      <c r="O367" s="71">
        <f t="shared" si="64"/>
        <v>9.5559563279257469E-4</v>
      </c>
      <c r="P367" s="2" t="s">
        <v>14</v>
      </c>
    </row>
    <row r="368" spans="2:16">
      <c r="B368" s="2" t="s">
        <v>1039</v>
      </c>
      <c r="C368" s="160">
        <v>309047.65999999997</v>
      </c>
      <c r="D368" s="2" t="s">
        <v>609</v>
      </c>
      <c r="E368" s="159" t="s">
        <v>685</v>
      </c>
      <c r="F368" s="71">
        <f t="shared" si="57"/>
        <v>9.7846966744478134E-4</v>
      </c>
      <c r="G368" s="71" t="str">
        <f t="shared" si="58"/>
        <v xml:space="preserve"> </v>
      </c>
      <c r="H368" s="71">
        <f t="shared" si="59"/>
        <v>1.5024435264392854E-3</v>
      </c>
      <c r="I368" s="71" t="str">
        <f t="shared" si="60"/>
        <v xml:space="preserve"> </v>
      </c>
      <c r="J368" s="71" t="str">
        <f t="shared" si="61"/>
        <v xml:space="preserve"> </v>
      </c>
      <c r="K368" s="71" t="str">
        <f t="shared" si="68"/>
        <v xml:space="preserve"> </v>
      </c>
      <c r="L368" s="71" t="str">
        <f t="shared" si="68"/>
        <v xml:space="preserve"> </v>
      </c>
      <c r="M368" s="9">
        <f t="shared" si="66"/>
        <v>1.4937378129440588E-3</v>
      </c>
      <c r="N368" s="9">
        <f t="shared" si="63"/>
        <v>1.2869506296636611E-3</v>
      </c>
      <c r="O368" s="71">
        <f t="shared" si="64"/>
        <v>1.1284786688895722E-3</v>
      </c>
      <c r="P368" s="2" t="s">
        <v>14</v>
      </c>
    </row>
    <row r="369" spans="2:16">
      <c r="B369" s="2" t="s">
        <v>1040</v>
      </c>
      <c r="C369" s="160">
        <v>942058.01</v>
      </c>
      <c r="D369" s="2" t="s">
        <v>609</v>
      </c>
      <c r="E369" s="159" t="s">
        <v>685</v>
      </c>
      <c r="F369" s="71">
        <f t="shared" si="57"/>
        <v>2.9826311830298035E-3</v>
      </c>
      <c r="G369" s="71" t="str">
        <f t="shared" si="58"/>
        <v xml:space="preserve"> </v>
      </c>
      <c r="H369" s="71">
        <f t="shared" si="59"/>
        <v>4.5798403995512393E-3</v>
      </c>
      <c r="I369" s="71" t="str">
        <f t="shared" si="60"/>
        <v xml:space="preserve"> </v>
      </c>
      <c r="J369" s="71" t="str">
        <f t="shared" si="61"/>
        <v xml:space="preserve"> </v>
      </c>
      <c r="K369" s="71" t="str">
        <f t="shared" si="68"/>
        <v xml:space="preserve"> </v>
      </c>
      <c r="L369" s="71" t="str">
        <f t="shared" si="68"/>
        <v xml:space="preserve"> </v>
      </c>
      <c r="M369" s="9">
        <f t="shared" si="66"/>
        <v>4.5533031103481983E-3</v>
      </c>
      <c r="N369" s="9">
        <f t="shared" si="63"/>
        <v>3.922961750136518E-3</v>
      </c>
      <c r="O369" s="71">
        <f t="shared" si="64"/>
        <v>3.4398978110416999E-3</v>
      </c>
      <c r="P369" s="2" t="s">
        <v>14</v>
      </c>
    </row>
    <row r="370" spans="2:16">
      <c r="B370" s="2" t="s">
        <v>1041</v>
      </c>
      <c r="C370" s="160">
        <v>22463.56</v>
      </c>
      <c r="D370" s="2" t="s">
        <v>609</v>
      </c>
      <c r="E370" s="159" t="s">
        <v>685</v>
      </c>
      <c r="F370" s="71">
        <f t="shared" si="57"/>
        <v>7.1121431829724552E-5</v>
      </c>
      <c r="G370" s="71" t="str">
        <f t="shared" si="58"/>
        <v xml:space="preserve"> </v>
      </c>
      <c r="H370" s="71">
        <f t="shared" si="59"/>
        <v>1.092072022249917E-4</v>
      </c>
      <c r="I370" s="71" t="str">
        <f t="shared" si="60"/>
        <v xml:space="preserve"> </v>
      </c>
      <c r="J370" s="71" t="str">
        <f t="shared" si="61"/>
        <v xml:space="preserve"> </v>
      </c>
      <c r="K370" s="71" t="str">
        <f t="shared" si="68"/>
        <v xml:space="preserve"> </v>
      </c>
      <c r="L370" s="71" t="str">
        <f t="shared" si="68"/>
        <v xml:space="preserve"> </v>
      </c>
      <c r="M370" s="9">
        <f t="shared" si="66"/>
        <v>1.0857441530325014E-4</v>
      </c>
      <c r="N370" s="9">
        <f t="shared" si="63"/>
        <v>9.3543800611489616E-5</v>
      </c>
      <c r="O370" s="71">
        <f t="shared" si="64"/>
        <v>8.2025045222219268E-5</v>
      </c>
      <c r="P370" s="2" t="s">
        <v>14</v>
      </c>
    </row>
    <row r="371" spans="2:16">
      <c r="B371" s="2" t="s">
        <v>1042</v>
      </c>
      <c r="C371" s="160">
        <v>75734.430000000008</v>
      </c>
      <c r="D371" s="2" t="s">
        <v>609</v>
      </c>
      <c r="E371" s="159" t="s">
        <v>685</v>
      </c>
      <c r="F371" s="71">
        <f t="shared" si="57"/>
        <v>2.3978127689502674E-4</v>
      </c>
      <c r="G371" s="71" t="str">
        <f t="shared" si="58"/>
        <v xml:space="preserve"> </v>
      </c>
      <c r="H371" s="71">
        <f t="shared" si="59"/>
        <v>3.681849721239411E-4</v>
      </c>
      <c r="I371" s="71" t="str">
        <f t="shared" si="60"/>
        <v xml:space="preserve"> </v>
      </c>
      <c r="J371" s="71" t="str">
        <f t="shared" si="61"/>
        <v xml:space="preserve"> </v>
      </c>
      <c r="K371" s="71" t="str">
        <f t="shared" si="68"/>
        <v xml:space="preserve"> </v>
      </c>
      <c r="L371" s="71" t="str">
        <f t="shared" si="68"/>
        <v xml:space="preserve"> </v>
      </c>
      <c r="M371" s="9">
        <f t="shared" si="66"/>
        <v>3.660515722162884E-4</v>
      </c>
      <c r="N371" s="9">
        <f t="shared" si="63"/>
        <v>3.1537683338459346E-4</v>
      </c>
      <c r="O371" s="71">
        <f t="shared" si="64"/>
        <v>2.76542099543839E-4</v>
      </c>
      <c r="P371" s="2" t="s">
        <v>14</v>
      </c>
    </row>
    <row r="372" spans="2:16">
      <c r="B372" s="2" t="s">
        <v>1043</v>
      </c>
      <c r="C372" s="160">
        <v>78252.570000000007</v>
      </c>
      <c r="D372" s="2" t="s">
        <v>609</v>
      </c>
      <c r="E372" s="159" t="s">
        <v>685</v>
      </c>
      <c r="F372" s="71">
        <f t="shared" si="57"/>
        <v>2.4775391001051255E-4</v>
      </c>
      <c r="G372" s="71" t="str">
        <f t="shared" si="58"/>
        <v xml:space="preserve"> </v>
      </c>
      <c r="H372" s="71">
        <f t="shared" si="59"/>
        <v>3.8042697758571296E-4</v>
      </c>
      <c r="I372" s="71" t="str">
        <f t="shared" si="60"/>
        <v xml:space="preserve"> </v>
      </c>
      <c r="J372" s="71" t="str">
        <f t="shared" si="61"/>
        <v xml:space="preserve"> </v>
      </c>
      <c r="K372" s="71" t="str">
        <f t="shared" si="68"/>
        <v xml:space="preserve"> </v>
      </c>
      <c r="L372" s="71" t="str">
        <f t="shared" si="68"/>
        <v xml:space="preserve"> </v>
      </c>
      <c r="M372" s="9">
        <f t="shared" si="66"/>
        <v>3.7822264297051103E-4</v>
      </c>
      <c r="N372" s="9">
        <f t="shared" si="63"/>
        <v>3.2586298901049677E-4</v>
      </c>
      <c r="O372" s="71">
        <f t="shared" si="64"/>
        <v>2.857370155489548E-4</v>
      </c>
      <c r="P372" s="2" t="s">
        <v>14</v>
      </c>
    </row>
    <row r="373" spans="2:16">
      <c r="B373" s="2" t="s">
        <v>1044</v>
      </c>
      <c r="C373" s="160">
        <v>26718.6</v>
      </c>
      <c r="D373" s="2" t="s">
        <v>609</v>
      </c>
      <c r="E373" s="159" t="s">
        <v>685</v>
      </c>
      <c r="F373" s="71">
        <f t="shared" si="57"/>
        <v>8.459322958986369E-5</v>
      </c>
      <c r="G373" s="71" t="str">
        <f t="shared" si="58"/>
        <v xml:space="preserve"> </v>
      </c>
      <c r="H373" s="71">
        <f t="shared" si="59"/>
        <v>1.2989319383787176E-4</v>
      </c>
      <c r="I373" s="71" t="str">
        <f t="shared" si="60"/>
        <v xml:space="preserve"> </v>
      </c>
      <c r="J373" s="71" t="str">
        <f t="shared" si="61"/>
        <v xml:space="preserve"> </v>
      </c>
      <c r="K373" s="71" t="str">
        <f t="shared" si="68"/>
        <v xml:space="preserve"> </v>
      </c>
      <c r="L373" s="71" t="str">
        <f t="shared" si="68"/>
        <v xml:space="preserve"> </v>
      </c>
      <c r="M373" s="9">
        <f t="shared" si="66"/>
        <v>1.2914054462967664E-4</v>
      </c>
      <c r="N373" s="9">
        <f t="shared" si="63"/>
        <v>1.112628359448879E-4</v>
      </c>
      <c r="O373" s="71">
        <f t="shared" si="64"/>
        <v>9.756220177364529E-5</v>
      </c>
      <c r="P373" s="2" t="s">
        <v>14</v>
      </c>
    </row>
    <row r="374" spans="2:16">
      <c r="B374" s="2" t="s">
        <v>1045</v>
      </c>
      <c r="C374" s="160">
        <v>155964.47</v>
      </c>
      <c r="D374" s="2" t="s">
        <v>609</v>
      </c>
      <c r="E374" s="159" t="s">
        <v>685</v>
      </c>
      <c r="F374" s="71">
        <f t="shared" si="57"/>
        <v>4.9379601545632666E-4</v>
      </c>
      <c r="G374" s="71" t="str">
        <f t="shared" si="58"/>
        <v xml:space="preserve"> </v>
      </c>
      <c r="H374" s="71">
        <f t="shared" si="59"/>
        <v>7.5822547339796759E-4</v>
      </c>
      <c r="I374" s="71" t="str">
        <f t="shared" si="60"/>
        <v xml:space="preserve"> </v>
      </c>
      <c r="J374" s="71" t="str">
        <f t="shared" si="61"/>
        <v xml:space="preserve"> </v>
      </c>
      <c r="K374" s="71" t="str">
        <f t="shared" si="68"/>
        <v xml:space="preserve"> </v>
      </c>
      <c r="L374" s="71" t="str">
        <f t="shared" si="68"/>
        <v xml:space="preserve"> </v>
      </c>
      <c r="M374" s="9">
        <f t="shared" si="66"/>
        <v>7.5383203456314571E-4</v>
      </c>
      <c r="N374" s="9">
        <f t="shared" si="63"/>
        <v>6.4947449487777779E-4</v>
      </c>
      <c r="O374" s="71">
        <f t="shared" si="64"/>
        <v>5.6949979009602485E-4</v>
      </c>
      <c r="P374" s="2" t="s">
        <v>14</v>
      </c>
    </row>
    <row r="375" spans="2:16">
      <c r="B375" s="2" t="s">
        <v>1046</v>
      </c>
      <c r="C375" s="160">
        <v>141317.82</v>
      </c>
      <c r="D375" s="2" t="s">
        <v>609</v>
      </c>
      <c r="E375" s="159" t="s">
        <v>685</v>
      </c>
      <c r="F375" s="71">
        <f t="shared" si="57"/>
        <v>4.4742354735648692E-4</v>
      </c>
      <c r="G375" s="71" t="str">
        <f t="shared" si="58"/>
        <v xml:space="preserve"> </v>
      </c>
      <c r="H375" s="71">
        <f t="shared" si="59"/>
        <v>6.870203897661357E-4</v>
      </c>
      <c r="I375" s="71" t="str">
        <f t="shared" si="60"/>
        <v xml:space="preserve"> </v>
      </c>
      <c r="J375" s="71" t="str">
        <f t="shared" si="61"/>
        <v xml:space="preserve"> </v>
      </c>
      <c r="K375" s="71" t="str">
        <f t="shared" si="68"/>
        <v xml:space="preserve"> </v>
      </c>
      <c r="L375" s="71" t="str">
        <f t="shared" si="68"/>
        <v xml:space="preserve"> </v>
      </c>
      <c r="M375" s="9">
        <f t="shared" si="66"/>
        <v>6.8303953952222841E-4</v>
      </c>
      <c r="N375" s="9">
        <f t="shared" si="63"/>
        <v>5.8848223420198667E-4</v>
      </c>
      <c r="O375" s="71">
        <f t="shared" si="64"/>
        <v>5.1601796759754204E-4</v>
      </c>
      <c r="P375" s="2" t="s">
        <v>14</v>
      </c>
    </row>
    <row r="376" spans="2:16">
      <c r="B376" s="2" t="s">
        <v>1047</v>
      </c>
      <c r="C376" s="160">
        <v>182032.52</v>
      </c>
      <c r="D376" s="2" t="s">
        <v>609</v>
      </c>
      <c r="E376" s="159" t="s">
        <v>685</v>
      </c>
      <c r="F376" s="71">
        <f t="shared" si="57"/>
        <v>5.7632955159257792E-4</v>
      </c>
      <c r="G376" s="71" t="str">
        <f t="shared" si="58"/>
        <v xml:space="preserve"> </v>
      </c>
      <c r="H376" s="71">
        <f t="shared" si="59"/>
        <v>8.8495600088164318E-4</v>
      </c>
      <c r="I376" s="71" t="str">
        <f t="shared" si="60"/>
        <v xml:space="preserve"> </v>
      </c>
      <c r="J376" s="71" t="str">
        <f t="shared" si="61"/>
        <v xml:space="preserve"> </v>
      </c>
      <c r="K376" s="71" t="str">
        <f t="shared" si="68"/>
        <v xml:space="preserve"> </v>
      </c>
      <c r="L376" s="71" t="str">
        <f t="shared" si="68"/>
        <v xml:space="preserve"> </v>
      </c>
      <c r="M376" s="9">
        <f t="shared" si="66"/>
        <v>8.7982823849724553E-4</v>
      </c>
      <c r="N376" s="9">
        <f t="shared" si="63"/>
        <v>7.5802828027645634E-4</v>
      </c>
      <c r="O376" s="71">
        <f t="shared" si="64"/>
        <v>6.6468652719847308E-4</v>
      </c>
      <c r="P376" s="2" t="s">
        <v>14</v>
      </c>
    </row>
    <row r="377" spans="2:16">
      <c r="B377" s="2" t="s">
        <v>1048</v>
      </c>
      <c r="C377" s="160">
        <v>56639.929999999993</v>
      </c>
      <c r="D377" s="2" t="s">
        <v>609</v>
      </c>
      <c r="E377" s="159" t="s">
        <v>685</v>
      </c>
      <c r="F377" s="71">
        <f t="shared" si="57"/>
        <v>1.7932655911776096E-4</v>
      </c>
      <c r="G377" s="71" t="str">
        <f t="shared" si="58"/>
        <v xml:space="preserve"> </v>
      </c>
      <c r="H377" s="71">
        <f t="shared" si="59"/>
        <v>2.7535654586892605E-4</v>
      </c>
      <c r="I377" s="71" t="str">
        <f t="shared" si="60"/>
        <v xml:space="preserve"> </v>
      </c>
      <c r="J377" s="71" t="str">
        <f t="shared" si="61"/>
        <v xml:space="preserve"> </v>
      </c>
      <c r="K377" s="71" t="str">
        <f t="shared" si="68"/>
        <v xml:space="preserve"> </v>
      </c>
      <c r="L377" s="71" t="str">
        <f t="shared" si="68"/>
        <v xml:space="preserve"> </v>
      </c>
      <c r="M377" s="9">
        <f t="shared" si="66"/>
        <v>2.7376102819708965E-4</v>
      </c>
      <c r="N377" s="9">
        <f t="shared" si="63"/>
        <v>2.3586262901199669E-4</v>
      </c>
      <c r="O377" s="71">
        <f t="shared" si="64"/>
        <v>2.0681908030754399E-4</v>
      </c>
      <c r="P377" s="2" t="s">
        <v>14</v>
      </c>
    </row>
    <row r="378" spans="2:16">
      <c r="B378" s="2" t="s">
        <v>1049</v>
      </c>
      <c r="C378" s="160">
        <v>66550.459999999992</v>
      </c>
      <c r="D378" s="2" t="s">
        <v>609</v>
      </c>
      <c r="E378" s="159" t="s">
        <v>685</v>
      </c>
      <c r="F378" s="71">
        <f t="shared" si="57"/>
        <v>2.107040916100035E-4</v>
      </c>
      <c r="G378" s="71" t="str">
        <f t="shared" si="58"/>
        <v xml:space="preserve"> </v>
      </c>
      <c r="H378" s="71">
        <f t="shared" si="59"/>
        <v>3.235368545050838E-4</v>
      </c>
      <c r="I378" s="71" t="str">
        <f t="shared" si="60"/>
        <v xml:space="preserve"> </v>
      </c>
      <c r="J378" s="71" t="str">
        <f t="shared" si="61"/>
        <v xml:space="preserve"> </v>
      </c>
      <c r="K378" s="71" t="str">
        <f t="shared" si="68"/>
        <v xml:space="preserve"> </v>
      </c>
      <c r="L378" s="71" t="str">
        <f t="shared" si="68"/>
        <v xml:space="preserve"> </v>
      </c>
      <c r="M378" s="9">
        <f t="shared" si="66"/>
        <v>3.2166216230474312E-4</v>
      </c>
      <c r="N378" s="9">
        <f t="shared" si="63"/>
        <v>2.7713251865879292E-4</v>
      </c>
      <c r="O378" s="71">
        <f t="shared" si="64"/>
        <v>2.4300709642903855E-4</v>
      </c>
      <c r="P378" s="2" t="s">
        <v>14</v>
      </c>
    </row>
    <row r="379" spans="2:16">
      <c r="B379" s="2" t="s">
        <v>1050</v>
      </c>
      <c r="C379" s="160">
        <v>142731.80000000002</v>
      </c>
      <c r="D379" s="2" t="s">
        <v>609</v>
      </c>
      <c r="E379" s="159" t="s">
        <v>685</v>
      </c>
      <c r="F379" s="71">
        <f t="shared" si="57"/>
        <v>4.5190032139313095E-4</v>
      </c>
      <c r="G379" s="71" t="str">
        <f t="shared" si="58"/>
        <v xml:space="preserve"> </v>
      </c>
      <c r="H379" s="71">
        <f t="shared" si="59"/>
        <v>6.9389449163610175E-4</v>
      </c>
      <c r="I379" s="71" t="str">
        <f t="shared" si="60"/>
        <v xml:space="preserve"> </v>
      </c>
      <c r="J379" s="71" t="str">
        <f t="shared" si="61"/>
        <v xml:space="preserve"> </v>
      </c>
      <c r="K379" s="71" t="str">
        <f t="shared" si="68"/>
        <v xml:space="preserve"> </v>
      </c>
      <c r="L379" s="71" t="str">
        <f t="shared" si="68"/>
        <v xml:space="preserve"> </v>
      </c>
      <c r="M379" s="9">
        <f t="shared" si="66"/>
        <v>6.8987381030346216E-4</v>
      </c>
      <c r="N379" s="9">
        <f t="shared" si="63"/>
        <v>5.9437039543683257E-4</v>
      </c>
      <c r="O379" s="71">
        <f t="shared" si="64"/>
        <v>5.2118107502322679E-4</v>
      </c>
      <c r="P379" s="2" t="s">
        <v>14</v>
      </c>
    </row>
    <row r="380" spans="2:16">
      <c r="B380" s="2" t="s">
        <v>1051</v>
      </c>
      <c r="C380" s="160">
        <v>267014.25</v>
      </c>
      <c r="D380" s="2" t="s">
        <v>609</v>
      </c>
      <c r="E380" s="159" t="s">
        <v>685</v>
      </c>
      <c r="F380" s="71">
        <f t="shared" si="57"/>
        <v>8.4538852162969851E-4</v>
      </c>
      <c r="G380" s="71" t="str">
        <f t="shared" si="58"/>
        <v xml:space="preserve"> </v>
      </c>
      <c r="H380" s="71">
        <f t="shared" si="59"/>
        <v>1.2980969711258806E-3</v>
      </c>
      <c r="I380" s="71" t="str">
        <f t="shared" si="60"/>
        <v xml:space="preserve"> </v>
      </c>
      <c r="J380" s="71" t="str">
        <f t="shared" si="61"/>
        <v xml:space="preserve"> </v>
      </c>
      <c r="K380" s="71" t="str">
        <f t="shared" si="68"/>
        <v xml:space="preserve"> </v>
      </c>
      <c r="L380" s="71" t="str">
        <f t="shared" si="68"/>
        <v xml:space="preserve"> </v>
      </c>
      <c r="M380" s="9">
        <f t="shared" si="66"/>
        <v>1.2905753171530184E-3</v>
      </c>
      <c r="N380" s="9">
        <f t="shared" si="63"/>
        <v>1.1119131501162967E-3</v>
      </c>
      <c r="O380" s="71">
        <f t="shared" si="64"/>
        <v>9.7499487753619461E-4</v>
      </c>
      <c r="P380" s="2" t="s">
        <v>14</v>
      </c>
    </row>
    <row r="381" spans="2:16">
      <c r="B381" s="2" t="s">
        <v>1052</v>
      </c>
      <c r="C381" s="160">
        <v>124209.35</v>
      </c>
      <c r="D381" s="2" t="s">
        <v>609</v>
      </c>
      <c r="E381" s="159" t="s">
        <v>685</v>
      </c>
      <c r="F381" s="71">
        <f t="shared" si="57"/>
        <v>3.9325675977625084E-4</v>
      </c>
      <c r="G381" s="71" t="str">
        <f t="shared" si="58"/>
        <v xml:space="preserve"> </v>
      </c>
      <c r="H381" s="71">
        <f t="shared" si="59"/>
        <v>6.038471018700853E-4</v>
      </c>
      <c r="I381" s="71" t="str">
        <f t="shared" si="60"/>
        <v xml:space="preserve"> </v>
      </c>
      <c r="J381" s="71" t="str">
        <f t="shared" si="61"/>
        <v xml:space="preserve"> </v>
      </c>
      <c r="K381" s="71" t="str">
        <f t="shared" si="68"/>
        <v xml:space="preserve"> </v>
      </c>
      <c r="L381" s="71" t="str">
        <f t="shared" si="68"/>
        <v xml:space="preserve"> </v>
      </c>
      <c r="M381" s="9">
        <f t="shared" si="66"/>
        <v>6.0034818841923335E-4</v>
      </c>
      <c r="N381" s="9">
        <f t="shared" si="63"/>
        <v>5.1723834826192857E-4</v>
      </c>
      <c r="O381" s="71">
        <f t="shared" si="64"/>
        <v>4.5354687995902967E-4</v>
      </c>
      <c r="P381" s="2" t="s">
        <v>14</v>
      </c>
    </row>
    <row r="382" spans="2:16">
      <c r="B382" s="2" t="s">
        <v>1053</v>
      </c>
      <c r="C382" s="160">
        <v>117712.9</v>
      </c>
      <c r="D382" s="2" t="s">
        <v>609</v>
      </c>
      <c r="E382" s="159" t="s">
        <v>685</v>
      </c>
      <c r="F382" s="71">
        <f t="shared" si="57"/>
        <v>3.7268847826565259E-4</v>
      </c>
      <c r="G382" s="71" t="str">
        <f t="shared" si="58"/>
        <v xml:space="preserve"> </v>
      </c>
      <c r="H382" s="71">
        <f t="shared" si="59"/>
        <v>5.7226443514697689E-4</v>
      </c>
      <c r="I382" s="71" t="str">
        <f t="shared" si="60"/>
        <v xml:space="preserve"> </v>
      </c>
      <c r="J382" s="71" t="str">
        <f t="shared" si="61"/>
        <v xml:space="preserve"> </v>
      </c>
      <c r="K382" s="71" t="str">
        <f t="shared" si="68"/>
        <v xml:space="preserve"> </v>
      </c>
      <c r="L382" s="71" t="str">
        <f t="shared" si="68"/>
        <v xml:space="preserve"> </v>
      </c>
      <c r="M382" s="9">
        <f t="shared" si="66"/>
        <v>5.689485233484787E-4</v>
      </c>
      <c r="N382" s="9">
        <f t="shared" si="63"/>
        <v>4.9018552923046107E-4</v>
      </c>
      <c r="O382" s="71">
        <f t="shared" si="64"/>
        <v>4.298252790625606E-4</v>
      </c>
      <c r="P382" s="2" t="s">
        <v>14</v>
      </c>
    </row>
    <row r="383" spans="2:16">
      <c r="B383" s="2" t="s">
        <v>1054</v>
      </c>
      <c r="C383" s="160">
        <v>129693.49</v>
      </c>
      <c r="D383" s="2" t="s">
        <v>609</v>
      </c>
      <c r="E383" s="159" t="s">
        <v>685</v>
      </c>
      <c r="F383" s="71">
        <f t="shared" si="57"/>
        <v>4.1061998667148321E-4</v>
      </c>
      <c r="G383" s="71" t="str">
        <f t="shared" si="58"/>
        <v xml:space="preserve"> </v>
      </c>
      <c r="H383" s="71">
        <f t="shared" si="59"/>
        <v>6.305083962513038E-4</v>
      </c>
      <c r="I383" s="71" t="str">
        <f t="shared" si="60"/>
        <v xml:space="preserve"> </v>
      </c>
      <c r="J383" s="71" t="str">
        <f t="shared" si="61"/>
        <v xml:space="preserve"> </v>
      </c>
      <c r="K383" s="71" t="str">
        <f t="shared" ref="K383:L402" si="69">IF($E383=$K$2,$C383/SUMIF($E:$E,$K$2,$C:$C)," ")</f>
        <v xml:space="preserve"> </v>
      </c>
      <c r="L383" s="71" t="str">
        <f t="shared" si="69"/>
        <v xml:space="preserve"> </v>
      </c>
      <c r="M383" s="9">
        <f t="shared" si="66"/>
        <v>6.2685499739969619E-4</v>
      </c>
      <c r="N383" s="9">
        <f t="shared" si="63"/>
        <v>5.400756589413353E-4</v>
      </c>
      <c r="O383" s="71">
        <f t="shared" si="64"/>
        <v>4.7357205991737029E-4</v>
      </c>
      <c r="P383" s="2" t="s">
        <v>14</v>
      </c>
    </row>
    <row r="384" spans="2:16">
      <c r="B384" s="2" t="s">
        <v>1055</v>
      </c>
      <c r="C384" s="160">
        <v>24180.32</v>
      </c>
      <c r="D384" s="2" t="s">
        <v>609</v>
      </c>
      <c r="E384" s="159" t="s">
        <v>685</v>
      </c>
      <c r="F384" s="71">
        <f t="shared" si="57"/>
        <v>7.6556831619784446E-5</v>
      </c>
      <c r="G384" s="71" t="str">
        <f t="shared" si="58"/>
        <v xml:space="preserve"> </v>
      </c>
      <c r="H384" s="71">
        <f t="shared" si="59"/>
        <v>1.1755327722342368E-4</v>
      </c>
      <c r="I384" s="71" t="str">
        <f t="shared" si="60"/>
        <v xml:space="preserve"> </v>
      </c>
      <c r="J384" s="71" t="str">
        <f t="shared" si="61"/>
        <v xml:space="preserve"> </v>
      </c>
      <c r="K384" s="71" t="str">
        <f t="shared" si="69"/>
        <v xml:space="preserve"> </v>
      </c>
      <c r="L384" s="71" t="str">
        <f t="shared" si="69"/>
        <v xml:space="preserve"> </v>
      </c>
      <c r="M384" s="9">
        <f t="shared" si="66"/>
        <v>1.1687213005621038E-4</v>
      </c>
      <c r="N384" s="9">
        <f t="shared" si="63"/>
        <v>1.0069281239491935E-4</v>
      </c>
      <c r="O384" s="71">
        <f t="shared" si="64"/>
        <v>8.8293745136021749E-5</v>
      </c>
      <c r="P384" s="2" t="s">
        <v>14</v>
      </c>
    </row>
    <row r="385" spans="2:16">
      <c r="B385" s="2" t="s">
        <v>1056</v>
      </c>
      <c r="C385" s="160">
        <v>56224.76</v>
      </c>
      <c r="D385" s="2" t="s">
        <v>609</v>
      </c>
      <c r="E385" s="159" t="s">
        <v>685</v>
      </c>
      <c r="F385" s="71">
        <f t="shared" si="57"/>
        <v>1.7801209761420826E-4</v>
      </c>
      <c r="G385" s="71" t="str">
        <f t="shared" si="58"/>
        <v xml:space="preserve"> </v>
      </c>
      <c r="H385" s="71">
        <f t="shared" si="59"/>
        <v>2.7333818572708972E-4</v>
      </c>
      <c r="I385" s="71" t="str">
        <f t="shared" si="60"/>
        <v xml:space="preserve"> </v>
      </c>
      <c r="J385" s="71" t="str">
        <f t="shared" si="61"/>
        <v xml:space="preserve"> </v>
      </c>
      <c r="K385" s="71" t="str">
        <f t="shared" si="69"/>
        <v xml:space="preserve"> </v>
      </c>
      <c r="L385" s="71" t="str">
        <f t="shared" si="69"/>
        <v xml:space="preserve"> </v>
      </c>
      <c r="M385" s="9">
        <f t="shared" si="66"/>
        <v>2.7175436318043828E-4</v>
      </c>
      <c r="N385" s="9">
        <f t="shared" si="63"/>
        <v>2.3413375880175968E-4</v>
      </c>
      <c r="O385" s="71">
        <f t="shared" si="64"/>
        <v>2.0530309895708539E-4</v>
      </c>
      <c r="P385" s="2" t="s">
        <v>14</v>
      </c>
    </row>
    <row r="386" spans="2:16">
      <c r="B386" s="2" t="s">
        <v>1057</v>
      </c>
      <c r="C386" s="160">
        <v>42384.789999999994</v>
      </c>
      <c r="D386" s="2" t="s">
        <v>609</v>
      </c>
      <c r="E386" s="159" t="s">
        <v>685</v>
      </c>
      <c r="F386" s="71">
        <f t="shared" si="57"/>
        <v>1.3419364306468745E-4</v>
      </c>
      <c r="G386" s="71" t="str">
        <f t="shared" si="58"/>
        <v xml:space="preserve"> </v>
      </c>
      <c r="H386" s="71">
        <f t="shared" si="59"/>
        <v>2.0605479865140722E-4</v>
      </c>
      <c r="I386" s="71" t="str">
        <f t="shared" si="60"/>
        <v xml:space="preserve"> </v>
      </c>
      <c r="J386" s="71" t="str">
        <f t="shared" si="61"/>
        <v xml:space="preserve"> </v>
      </c>
      <c r="K386" s="71" t="str">
        <f t="shared" si="69"/>
        <v xml:space="preserve"> </v>
      </c>
      <c r="L386" s="71" t="str">
        <f t="shared" si="69"/>
        <v xml:space="preserve"> </v>
      </c>
      <c r="M386" s="9">
        <f t="shared" si="66"/>
        <v>2.0486084093532115E-4</v>
      </c>
      <c r="N386" s="9">
        <f t="shared" si="63"/>
        <v>1.7650071247477507E-4</v>
      </c>
      <c r="O386" s="71">
        <f t="shared" si="64"/>
        <v>1.5476684534794423E-4</v>
      </c>
      <c r="P386" s="2" t="s">
        <v>14</v>
      </c>
    </row>
    <row r="387" spans="2:16">
      <c r="B387" s="2" t="s">
        <v>1058</v>
      </c>
      <c r="C387" s="160">
        <v>9067.2999999999993</v>
      </c>
      <c r="D387" s="2" t="s">
        <v>609</v>
      </c>
      <c r="E387" s="159" t="s">
        <v>685</v>
      </c>
      <c r="F387" s="71">
        <f t="shared" ref="F387:F450" si="70">C387/$C$768</f>
        <v>2.8707798711765249E-5</v>
      </c>
      <c r="G387" s="71" t="str">
        <f t="shared" ref="G387:G450" si="71">IF($E387=$G$2,$C387/SUMIF($E:$E,$G$2,$C:$C)," ")</f>
        <v xml:space="preserve"> </v>
      </c>
      <c r="H387" s="71">
        <f t="shared" ref="H387:H450" si="72">IF($E387=$H$2,$C387/SUMIF($E:$E,$H$2,$C:$C)," ")</f>
        <v>4.4080923270161412E-5</v>
      </c>
      <c r="I387" s="71" t="str">
        <f t="shared" ref="I387:I450" si="73">IF($E387=$I$2,C387/SUMIF($E:$E,$I$2,$C:$C)," ")</f>
        <v xml:space="preserve"> </v>
      </c>
      <c r="J387" s="71" t="str">
        <f t="shared" ref="J387:J450" si="74">IF($E387=$J$2,C387/SUMIF($E:$E,$J$2,$C:$C)," ")</f>
        <v xml:space="preserve"> </v>
      </c>
      <c r="K387" s="71" t="str">
        <f t="shared" si="69"/>
        <v xml:space="preserve"> </v>
      </c>
      <c r="L387" s="71" t="str">
        <f t="shared" si="69"/>
        <v xml:space="preserve"> </v>
      </c>
      <c r="M387" s="9">
        <f t="shared" si="66"/>
        <v>4.3825502096691706E-5</v>
      </c>
      <c r="N387" s="9">
        <f t="shared" ref="N387:N450" si="75">C387/$G$785</f>
        <v>3.775847208922182E-5</v>
      </c>
      <c r="O387" s="71">
        <f t="shared" si="64"/>
        <v>3.3108985955183805E-5</v>
      </c>
      <c r="P387" s="2" t="s">
        <v>14</v>
      </c>
    </row>
    <row r="388" spans="2:16">
      <c r="B388" s="2" t="s">
        <v>1059</v>
      </c>
      <c r="C388" s="160">
        <v>54920.989999999991</v>
      </c>
      <c r="D388" s="2" t="s">
        <v>609</v>
      </c>
      <c r="E388" s="159" t="s">
        <v>685</v>
      </c>
      <c r="F388" s="71">
        <f t="shared" si="70"/>
        <v>1.7388425727293374E-4</v>
      </c>
      <c r="G388" s="71" t="str">
        <f t="shared" si="71"/>
        <v xml:space="preserve"> </v>
      </c>
      <c r="H388" s="71">
        <f t="shared" si="72"/>
        <v>2.6699987274175356E-4</v>
      </c>
      <c r="I388" s="71" t="str">
        <f t="shared" si="73"/>
        <v xml:space="preserve"> </v>
      </c>
      <c r="J388" s="71" t="str">
        <f t="shared" si="74"/>
        <v xml:space="preserve"> </v>
      </c>
      <c r="K388" s="71" t="str">
        <f t="shared" si="69"/>
        <v xml:space="preserve"> </v>
      </c>
      <c r="L388" s="71" t="str">
        <f t="shared" si="69"/>
        <v xml:space="preserve"> </v>
      </c>
      <c r="M388" s="9">
        <f t="shared" si="66"/>
        <v>2.6545277672486672E-4</v>
      </c>
      <c r="N388" s="9">
        <f t="shared" si="75"/>
        <v>2.2870453917124507E-4</v>
      </c>
      <c r="O388" s="71">
        <f t="shared" ref="O388:O451" si="76">C388/$G$787</f>
        <v>2.0054242018625057E-4</v>
      </c>
      <c r="P388" s="2" t="s">
        <v>14</v>
      </c>
    </row>
    <row r="389" spans="2:16">
      <c r="B389" s="2" t="s">
        <v>1060</v>
      </c>
      <c r="C389" s="160">
        <v>5026.8</v>
      </c>
      <c r="D389" s="2" t="s">
        <v>609</v>
      </c>
      <c r="E389" s="159" t="s">
        <v>685</v>
      </c>
      <c r="F389" s="71">
        <f t="shared" si="70"/>
        <v>1.5915251790974334E-5</v>
      </c>
      <c r="G389" s="71" t="str">
        <f t="shared" si="71"/>
        <v xml:space="preserve"> </v>
      </c>
      <c r="H389" s="71">
        <f t="shared" si="72"/>
        <v>2.4437923648103341E-5</v>
      </c>
      <c r="I389" s="71" t="str">
        <f t="shared" si="73"/>
        <v xml:space="preserve"> </v>
      </c>
      <c r="J389" s="71" t="str">
        <f t="shared" si="74"/>
        <v xml:space="preserve"> </v>
      </c>
      <c r="K389" s="71" t="str">
        <f t="shared" si="69"/>
        <v xml:space="preserve"> </v>
      </c>
      <c r="L389" s="71" t="str">
        <f t="shared" si="69"/>
        <v xml:space="preserve"> </v>
      </c>
      <c r="M389" s="9">
        <f t="shared" si="66"/>
        <v>2.4296321279724934E-5</v>
      </c>
      <c r="N389" s="9">
        <f t="shared" si="75"/>
        <v>2.0932834195195954E-5</v>
      </c>
      <c r="O389" s="71">
        <f t="shared" si="76"/>
        <v>1.8355216062060146E-5</v>
      </c>
      <c r="P389" s="2" t="s">
        <v>14</v>
      </c>
    </row>
    <row r="390" spans="2:16">
      <c r="B390" s="2" t="s">
        <v>1061</v>
      </c>
      <c r="C390" s="160">
        <v>44209.56</v>
      </c>
      <c r="D390" s="2" t="s">
        <v>609</v>
      </c>
      <c r="E390" s="159" t="s">
        <v>685</v>
      </c>
      <c r="F390" s="71">
        <f t="shared" si="70"/>
        <v>1.3997101117374617E-4</v>
      </c>
      <c r="G390" s="71" t="str">
        <f t="shared" si="71"/>
        <v xml:space="preserve"> </v>
      </c>
      <c r="H390" s="71">
        <f t="shared" si="72"/>
        <v>2.1492596717518966E-4</v>
      </c>
      <c r="I390" s="71" t="str">
        <f t="shared" si="73"/>
        <v xml:space="preserve"> </v>
      </c>
      <c r="J390" s="71" t="str">
        <f t="shared" si="74"/>
        <v xml:space="preserve"> </v>
      </c>
      <c r="K390" s="71" t="str">
        <f t="shared" si="69"/>
        <v xml:space="preserve"> </v>
      </c>
      <c r="L390" s="71" t="str">
        <f t="shared" si="69"/>
        <v xml:space="preserve"> </v>
      </c>
      <c r="M390" s="9">
        <f t="shared" si="66"/>
        <v>2.1368060662753166E-4</v>
      </c>
      <c r="N390" s="9">
        <f t="shared" si="75"/>
        <v>1.8409950452028469E-4</v>
      </c>
      <c r="O390" s="71">
        <f t="shared" si="76"/>
        <v>1.6142994067967924E-4</v>
      </c>
      <c r="P390" s="2" t="s">
        <v>14</v>
      </c>
    </row>
    <row r="391" spans="2:16">
      <c r="B391" s="2" t="s">
        <v>1062</v>
      </c>
      <c r="C391" s="160">
        <v>27517.040000000001</v>
      </c>
      <c r="D391" s="2" t="s">
        <v>609</v>
      </c>
      <c r="E391" s="159" t="s">
        <v>685</v>
      </c>
      <c r="F391" s="71">
        <f t="shared" si="70"/>
        <v>8.7121154639594256E-5</v>
      </c>
      <c r="G391" s="71" t="str">
        <f t="shared" si="71"/>
        <v xml:space="preserve"> </v>
      </c>
      <c r="H391" s="71">
        <f t="shared" si="72"/>
        <v>1.3377483141199282E-4</v>
      </c>
      <c r="I391" s="71" t="str">
        <f t="shared" si="73"/>
        <v xml:space="preserve"> </v>
      </c>
      <c r="J391" s="71" t="str">
        <f t="shared" si="74"/>
        <v xml:space="preserve"> </v>
      </c>
      <c r="K391" s="71" t="str">
        <f t="shared" si="69"/>
        <v xml:space="preserve"> </v>
      </c>
      <c r="L391" s="71" t="str">
        <f t="shared" si="69"/>
        <v xml:space="preserve"> </v>
      </c>
      <c r="M391" s="9">
        <f t="shared" si="66"/>
        <v>1.3299969056000679E-4</v>
      </c>
      <c r="N391" s="9">
        <f t="shared" si="75"/>
        <v>1.1458773690271641E-4</v>
      </c>
      <c r="O391" s="71">
        <f t="shared" si="76"/>
        <v>1.0047768253925987E-4</v>
      </c>
      <c r="P391" s="2" t="s">
        <v>14</v>
      </c>
    </row>
    <row r="392" spans="2:16">
      <c r="B392" s="2" t="s">
        <v>1063</v>
      </c>
      <c r="C392" s="160">
        <v>15067.02</v>
      </c>
      <c r="D392" s="2" t="s">
        <v>609</v>
      </c>
      <c r="E392" s="159" t="s">
        <v>685</v>
      </c>
      <c r="F392" s="71">
        <f t="shared" si="70"/>
        <v>4.7703393220268582E-5</v>
      </c>
      <c r="G392" s="71" t="str">
        <f t="shared" si="71"/>
        <v xml:space="preserve"> </v>
      </c>
      <c r="H392" s="71">
        <f t="shared" si="72"/>
        <v>7.324872371378332E-5</v>
      </c>
      <c r="I392" s="71" t="str">
        <f t="shared" si="73"/>
        <v xml:space="preserve"> </v>
      </c>
      <c r="J392" s="71" t="str">
        <f t="shared" si="74"/>
        <v xml:space="preserve"> </v>
      </c>
      <c r="K392" s="71" t="str">
        <f t="shared" si="69"/>
        <v xml:space="preserve"> </v>
      </c>
      <c r="L392" s="71" t="str">
        <f t="shared" si="69"/>
        <v xml:space="preserve"> </v>
      </c>
      <c r="M392" s="9">
        <f t="shared" si="66"/>
        <v>7.2824293516360542E-5</v>
      </c>
      <c r="N392" s="9">
        <f t="shared" si="75"/>
        <v>6.2742784967713324E-5</v>
      </c>
      <c r="O392" s="71">
        <f t="shared" si="76"/>
        <v>5.5016791499837165E-5</v>
      </c>
      <c r="P392" s="2" t="s">
        <v>14</v>
      </c>
    </row>
    <row r="393" spans="2:16">
      <c r="B393" s="2" t="s">
        <v>1064</v>
      </c>
      <c r="C393" s="160">
        <v>56527.939999999995</v>
      </c>
      <c r="D393" s="2" t="s">
        <v>609</v>
      </c>
      <c r="E393" s="159" t="s">
        <v>685</v>
      </c>
      <c r="F393" s="71">
        <f t="shared" si="70"/>
        <v>1.7897198979969155E-4</v>
      </c>
      <c r="G393" s="71" t="str">
        <f t="shared" si="71"/>
        <v xml:space="preserve"> </v>
      </c>
      <c r="H393" s="71">
        <f t="shared" si="72"/>
        <v>2.7481210346633374E-4</v>
      </c>
      <c r="I393" s="71" t="str">
        <f t="shared" si="73"/>
        <v xml:space="preserve"> </v>
      </c>
      <c r="J393" s="71" t="str">
        <f t="shared" si="74"/>
        <v xml:space="preserve"> </v>
      </c>
      <c r="K393" s="71" t="str">
        <f t="shared" si="69"/>
        <v xml:space="preserve"> </v>
      </c>
      <c r="L393" s="71" t="str">
        <f t="shared" si="69"/>
        <v xml:space="preserve"> </v>
      </c>
      <c r="M393" s="9">
        <f t="shared" si="66"/>
        <v>2.7321974049514882E-4</v>
      </c>
      <c r="N393" s="9">
        <f t="shared" si="75"/>
        <v>2.3539627504893471E-4</v>
      </c>
      <c r="O393" s="71">
        <f t="shared" si="76"/>
        <v>2.0641015203373361E-4</v>
      </c>
      <c r="P393" s="2" t="s">
        <v>14</v>
      </c>
    </row>
    <row r="394" spans="2:16">
      <c r="B394" s="2" t="s">
        <v>1065</v>
      </c>
      <c r="C394" s="160">
        <v>128938.07000000002</v>
      </c>
      <c r="D394" s="2" t="s">
        <v>609</v>
      </c>
      <c r="E394" s="159" t="s">
        <v>685</v>
      </c>
      <c r="F394" s="71">
        <f t="shared" si="70"/>
        <v>4.0822826639060121E-4</v>
      </c>
      <c r="G394" s="71" t="str">
        <f t="shared" si="71"/>
        <v xml:space="preserve"> </v>
      </c>
      <c r="H394" s="71">
        <f t="shared" si="72"/>
        <v>6.2683590156636514E-4</v>
      </c>
      <c r="I394" s="71" t="str">
        <f t="shared" si="73"/>
        <v xml:space="preserve"> </v>
      </c>
      <c r="J394" s="71" t="str">
        <f t="shared" si="74"/>
        <v xml:space="preserve"> </v>
      </c>
      <c r="K394" s="71" t="str">
        <f t="shared" si="69"/>
        <v xml:space="preserve"> </v>
      </c>
      <c r="L394" s="71" t="str">
        <f t="shared" si="69"/>
        <v xml:space="preserve"> </v>
      </c>
      <c r="M394" s="9">
        <f t="shared" si="66"/>
        <v>6.2320378250729357E-4</v>
      </c>
      <c r="N394" s="9">
        <f t="shared" si="75"/>
        <v>5.3692990386698691E-4</v>
      </c>
      <c r="O394" s="71">
        <f t="shared" si="76"/>
        <v>4.7081366544820478E-4</v>
      </c>
      <c r="P394" s="2" t="s">
        <v>14</v>
      </c>
    </row>
    <row r="395" spans="2:16">
      <c r="B395" s="2" t="s">
        <v>1066</v>
      </c>
      <c r="C395" s="160">
        <v>574007.91999999993</v>
      </c>
      <c r="D395" s="2" t="s">
        <v>609</v>
      </c>
      <c r="E395" s="159" t="s">
        <v>685</v>
      </c>
      <c r="F395" s="71">
        <f t="shared" si="70"/>
        <v>1.8173550920691992E-3</v>
      </c>
      <c r="G395" s="71" t="str">
        <f t="shared" si="71"/>
        <v xml:space="preserve"> </v>
      </c>
      <c r="H395" s="71">
        <f t="shared" si="72"/>
        <v>2.7905549698350059E-3</v>
      </c>
      <c r="I395" s="71" t="str">
        <f t="shared" si="73"/>
        <v xml:space="preserve"> </v>
      </c>
      <c r="J395" s="71" t="str">
        <f t="shared" si="74"/>
        <v xml:space="preserve"> </v>
      </c>
      <c r="K395" s="71" t="str">
        <f t="shared" si="69"/>
        <v xml:space="preserve"> </v>
      </c>
      <c r="L395" s="71" t="str">
        <f t="shared" si="69"/>
        <v xml:space="preserve"> </v>
      </c>
      <c r="M395" s="9">
        <f t="shared" si="66"/>
        <v>2.7743854622078947E-3</v>
      </c>
      <c r="N395" s="9">
        <f t="shared" si="75"/>
        <v>2.39031045915678E-3</v>
      </c>
      <c r="O395" s="71">
        <f t="shared" si="76"/>
        <v>2.0959734608366623E-3</v>
      </c>
      <c r="P395" s="2" t="s">
        <v>14</v>
      </c>
    </row>
    <row r="396" spans="2:16">
      <c r="B396" s="2" t="s">
        <v>1067</v>
      </c>
      <c r="C396" s="160">
        <v>148114.59</v>
      </c>
      <c r="D396" s="2" t="s">
        <v>609</v>
      </c>
      <c r="E396" s="159" t="s">
        <v>685</v>
      </c>
      <c r="F396" s="71">
        <f t="shared" si="70"/>
        <v>4.6894266606328658E-4</v>
      </c>
      <c r="G396" s="71" t="str">
        <f t="shared" si="71"/>
        <v xml:space="preserve"> </v>
      </c>
      <c r="H396" s="71">
        <f t="shared" si="72"/>
        <v>7.2006307026142478E-4</v>
      </c>
      <c r="I396" s="71" t="str">
        <f t="shared" si="73"/>
        <v xml:space="preserve"> </v>
      </c>
      <c r="J396" s="71" t="str">
        <f t="shared" si="74"/>
        <v xml:space="preserve"> </v>
      </c>
      <c r="K396" s="71" t="str">
        <f t="shared" si="69"/>
        <v xml:space="preserve"> </v>
      </c>
      <c r="L396" s="71" t="str">
        <f t="shared" si="69"/>
        <v xml:space="preserve"> </v>
      </c>
      <c r="M396" s="9">
        <f t="shared" si="66"/>
        <v>7.1589075850535797E-4</v>
      </c>
      <c r="N396" s="9">
        <f t="shared" si="75"/>
        <v>6.1678565973570228E-4</v>
      </c>
      <c r="O396" s="71">
        <f t="shared" si="76"/>
        <v>5.408361783626667E-4</v>
      </c>
      <c r="P396" s="2" t="s">
        <v>14</v>
      </c>
    </row>
    <row r="397" spans="2:16">
      <c r="B397" s="2" t="s">
        <v>1068</v>
      </c>
      <c r="C397" s="160">
        <v>115023.74000000002</v>
      </c>
      <c r="D397" s="2" t="s">
        <v>609</v>
      </c>
      <c r="E397" s="159" t="s">
        <v>685</v>
      </c>
      <c r="F397" s="71">
        <f t="shared" si="70"/>
        <v>3.6417438211975141E-4</v>
      </c>
      <c r="G397" s="71" t="str">
        <f t="shared" si="71"/>
        <v xml:space="preserve"> </v>
      </c>
      <c r="H397" s="71">
        <f t="shared" si="72"/>
        <v>5.5919101134703801E-4</v>
      </c>
      <c r="I397" s="71" t="str">
        <f t="shared" si="73"/>
        <v xml:space="preserve"> </v>
      </c>
      <c r="J397" s="71" t="str">
        <f t="shared" si="74"/>
        <v xml:space="preserve"> </v>
      </c>
      <c r="K397" s="71" t="str">
        <f t="shared" si="69"/>
        <v xml:space="preserve"> </v>
      </c>
      <c r="L397" s="71" t="str">
        <f t="shared" si="69"/>
        <v xml:space="preserve"> </v>
      </c>
      <c r="M397" s="9">
        <f t="shared" si="66"/>
        <v>5.5595085180145385E-4</v>
      </c>
      <c r="N397" s="9">
        <f t="shared" si="75"/>
        <v>4.7898720417190437E-4</v>
      </c>
      <c r="O397" s="71">
        <f t="shared" si="76"/>
        <v>4.2000588843125455E-4</v>
      </c>
      <c r="P397" s="2" t="s">
        <v>14</v>
      </c>
    </row>
    <row r="398" spans="2:16">
      <c r="B398" s="2" t="s">
        <v>1069</v>
      </c>
      <c r="C398" s="160">
        <v>571327.74000000011</v>
      </c>
      <c r="D398" s="2" t="s">
        <v>609</v>
      </c>
      <c r="E398" s="159" t="s">
        <v>685</v>
      </c>
      <c r="F398" s="71">
        <f t="shared" si="70"/>
        <v>1.8088694273232116E-3</v>
      </c>
      <c r="G398" s="71" t="str">
        <f t="shared" si="71"/>
        <v xml:space="preserve"> </v>
      </c>
      <c r="H398" s="71">
        <f t="shared" si="72"/>
        <v>2.7775252025470354E-3</v>
      </c>
      <c r="I398" s="71" t="str">
        <f t="shared" si="73"/>
        <v xml:space="preserve"> </v>
      </c>
      <c r="J398" s="71" t="str">
        <f t="shared" si="74"/>
        <v xml:space="preserve"> </v>
      </c>
      <c r="K398" s="71" t="str">
        <f t="shared" si="69"/>
        <v xml:space="preserve"> </v>
      </c>
      <c r="L398" s="71" t="str">
        <f t="shared" si="69"/>
        <v xml:space="preserve"> </v>
      </c>
      <c r="M398" s="9">
        <f t="shared" ref="M398:M461" si="77">C398/$G$783</f>
        <v>2.7614311942108609E-3</v>
      </c>
      <c r="N398" s="9">
        <f t="shared" si="75"/>
        <v>2.3791495290315955E-3</v>
      </c>
      <c r="O398" s="71">
        <f t="shared" si="76"/>
        <v>2.0861868604178653E-3</v>
      </c>
      <c r="P398" s="2" t="s">
        <v>14</v>
      </c>
    </row>
    <row r="399" spans="2:16">
      <c r="B399" s="2" t="s">
        <v>1070</v>
      </c>
      <c r="C399" s="160">
        <v>162291.79999999999</v>
      </c>
      <c r="D399" s="2" t="s">
        <v>609</v>
      </c>
      <c r="E399" s="159" t="s">
        <v>685</v>
      </c>
      <c r="F399" s="71">
        <f t="shared" si="70"/>
        <v>5.1382884948882946E-4</v>
      </c>
      <c r="G399" s="71" t="str">
        <f t="shared" si="71"/>
        <v xml:space="preserve"> </v>
      </c>
      <c r="H399" s="71">
        <f t="shared" si="72"/>
        <v>7.8898595868410462E-4</v>
      </c>
      <c r="I399" s="71" t="str">
        <f t="shared" si="73"/>
        <v xml:space="preserve"> </v>
      </c>
      <c r="J399" s="71" t="str">
        <f t="shared" si="74"/>
        <v xml:space="preserve"> </v>
      </c>
      <c r="K399" s="71" t="str">
        <f t="shared" si="69"/>
        <v xml:space="preserve"> </v>
      </c>
      <c r="L399" s="71" t="str">
        <f t="shared" si="69"/>
        <v xml:space="preserve"> </v>
      </c>
      <c r="M399" s="9">
        <f t="shared" si="77"/>
        <v>7.8441428222027177E-4</v>
      </c>
      <c r="N399" s="9">
        <f t="shared" si="75"/>
        <v>6.7582305654489982E-4</v>
      </c>
      <c r="O399" s="71">
        <f t="shared" si="76"/>
        <v>5.9260385416182312E-4</v>
      </c>
      <c r="P399" s="2" t="s">
        <v>14</v>
      </c>
    </row>
    <row r="400" spans="2:16">
      <c r="B400" s="2" t="s">
        <v>1071</v>
      </c>
      <c r="C400" s="160">
        <v>58919.99</v>
      </c>
      <c r="D400" s="2" t="s">
        <v>609</v>
      </c>
      <c r="E400" s="159" t="s">
        <v>685</v>
      </c>
      <c r="F400" s="71">
        <f t="shared" si="70"/>
        <v>1.8654541186673227E-4</v>
      </c>
      <c r="G400" s="71" t="str">
        <f t="shared" si="71"/>
        <v xml:space="preserve"> </v>
      </c>
      <c r="H400" s="71">
        <f t="shared" si="72"/>
        <v>2.8644111899558608E-4</v>
      </c>
      <c r="I400" s="71" t="str">
        <f t="shared" si="73"/>
        <v xml:space="preserve"> </v>
      </c>
      <c r="J400" s="71" t="str">
        <f t="shared" si="74"/>
        <v xml:space="preserve"> </v>
      </c>
      <c r="K400" s="71" t="str">
        <f t="shared" si="69"/>
        <v xml:space="preserve"> </v>
      </c>
      <c r="L400" s="71" t="str">
        <f t="shared" si="69"/>
        <v xml:space="preserve"> </v>
      </c>
      <c r="M400" s="9">
        <f t="shared" si="77"/>
        <v>2.8478137320724517E-4</v>
      </c>
      <c r="N400" s="9">
        <f t="shared" si="75"/>
        <v>2.4535736083643742E-4</v>
      </c>
      <c r="O400" s="71">
        <f t="shared" si="76"/>
        <v>2.1514465401934095E-4</v>
      </c>
      <c r="P400" s="2" t="s">
        <v>14</v>
      </c>
    </row>
    <row r="401" spans="2:16">
      <c r="B401" s="2" t="s">
        <v>1072</v>
      </c>
      <c r="C401" s="160">
        <v>49857.11</v>
      </c>
      <c r="D401" s="2" t="s">
        <v>609</v>
      </c>
      <c r="E401" s="159" t="s">
        <v>685</v>
      </c>
      <c r="F401" s="71">
        <f t="shared" si="70"/>
        <v>1.5785160722931176E-4</v>
      </c>
      <c r="G401" s="71" t="str">
        <f t="shared" si="71"/>
        <v xml:space="preserve"> </v>
      </c>
      <c r="H401" s="71">
        <f t="shared" si="72"/>
        <v>2.4238168367452244E-4</v>
      </c>
      <c r="I401" s="71" t="str">
        <f t="shared" si="73"/>
        <v xml:space="preserve"> </v>
      </c>
      <c r="J401" s="71" t="str">
        <f t="shared" si="74"/>
        <v xml:space="preserve"> </v>
      </c>
      <c r="K401" s="71" t="str">
        <f t="shared" si="69"/>
        <v xml:space="preserve"> </v>
      </c>
      <c r="L401" s="71" t="str">
        <f t="shared" si="69"/>
        <v xml:space="preserve"> </v>
      </c>
      <c r="M401" s="9">
        <f t="shared" si="77"/>
        <v>2.4097723455052651E-4</v>
      </c>
      <c r="N401" s="9">
        <f t="shared" si="75"/>
        <v>2.0761729471664798E-4</v>
      </c>
      <c r="O401" s="71">
        <f t="shared" si="76"/>
        <v>1.8205180756741853E-4</v>
      </c>
      <c r="P401" s="2" t="s">
        <v>14</v>
      </c>
    </row>
    <row r="402" spans="2:16">
      <c r="B402" s="2" t="s">
        <v>1073</v>
      </c>
      <c r="C402" s="160">
        <v>93061.31</v>
      </c>
      <c r="D402" s="2" t="s">
        <v>609</v>
      </c>
      <c r="E402" s="159" t="s">
        <v>685</v>
      </c>
      <c r="F402" s="71">
        <f t="shared" si="70"/>
        <v>2.9463956804486307E-4</v>
      </c>
      <c r="G402" s="71" t="str">
        <f t="shared" si="71"/>
        <v xml:space="preserve"> </v>
      </c>
      <c r="H402" s="71">
        <f t="shared" si="72"/>
        <v>4.5242006612009143E-4</v>
      </c>
      <c r="I402" s="71" t="str">
        <f t="shared" si="73"/>
        <v xml:space="preserve"> </v>
      </c>
      <c r="J402" s="71" t="str">
        <f t="shared" si="74"/>
        <v xml:space="preserve"> </v>
      </c>
      <c r="K402" s="71" t="str">
        <f t="shared" si="69"/>
        <v xml:space="preserve"> </v>
      </c>
      <c r="L402" s="71" t="str">
        <f t="shared" si="69"/>
        <v xml:space="preserve"> </v>
      </c>
      <c r="M402" s="9">
        <f t="shared" si="77"/>
        <v>4.4979857692211317E-4</v>
      </c>
      <c r="N402" s="9">
        <f t="shared" si="75"/>
        <v>3.8753023239789349E-4</v>
      </c>
      <c r="O402" s="71">
        <f t="shared" si="76"/>
        <v>3.3981070503468576E-4</v>
      </c>
      <c r="P402" s="2" t="s">
        <v>14</v>
      </c>
    </row>
    <row r="403" spans="2:16">
      <c r="B403" s="2" t="s">
        <v>1074</v>
      </c>
      <c r="C403" s="160">
        <v>83965.040000000008</v>
      </c>
      <c r="D403" s="2" t="s">
        <v>609</v>
      </c>
      <c r="E403" s="159" t="s">
        <v>685</v>
      </c>
      <c r="F403" s="71">
        <f t="shared" si="70"/>
        <v>2.6584004799061662E-4</v>
      </c>
      <c r="G403" s="71" t="str">
        <f t="shared" si="71"/>
        <v xml:space="preserve"> </v>
      </c>
      <c r="H403" s="71">
        <f t="shared" si="72"/>
        <v>4.0819830441432781E-4</v>
      </c>
      <c r="I403" s="71" t="str">
        <f t="shared" si="73"/>
        <v xml:space="preserve"> </v>
      </c>
      <c r="J403" s="71" t="str">
        <f t="shared" si="74"/>
        <v xml:space="preserve"> </v>
      </c>
      <c r="K403" s="71" t="str">
        <f t="shared" ref="K403:L422" si="78">IF($E403=$K$2,$C403/SUMIF($E:$E,$K$2,$C:$C)," ")</f>
        <v xml:space="preserve"> </v>
      </c>
      <c r="L403" s="71" t="str">
        <f t="shared" si="78"/>
        <v xml:space="preserve"> </v>
      </c>
      <c r="M403" s="9">
        <f t="shared" si="77"/>
        <v>4.0583305245980649E-4</v>
      </c>
      <c r="N403" s="9">
        <f t="shared" si="75"/>
        <v>3.4965112208820644E-4</v>
      </c>
      <c r="O403" s="71">
        <f t="shared" si="76"/>
        <v>3.0659593595518478E-4</v>
      </c>
      <c r="P403" s="2" t="s">
        <v>14</v>
      </c>
    </row>
    <row r="404" spans="2:16">
      <c r="B404" s="2" t="s">
        <v>1075</v>
      </c>
      <c r="C404" s="160">
        <v>173758.65</v>
      </c>
      <c r="D404" s="2" t="s">
        <v>609</v>
      </c>
      <c r="E404" s="159" t="s">
        <v>685</v>
      </c>
      <c r="F404" s="71">
        <f t="shared" si="70"/>
        <v>5.5013381586889909E-4</v>
      </c>
      <c r="G404" s="71" t="str">
        <f t="shared" si="71"/>
        <v xml:space="preserve"> </v>
      </c>
      <c r="H404" s="71">
        <f t="shared" si="72"/>
        <v>8.4473235893560731E-4</v>
      </c>
      <c r="I404" s="71" t="str">
        <f t="shared" si="73"/>
        <v xml:space="preserve"> </v>
      </c>
      <c r="J404" s="71" t="str">
        <f t="shared" si="74"/>
        <v xml:space="preserve"> </v>
      </c>
      <c r="K404" s="71" t="str">
        <f t="shared" si="78"/>
        <v xml:space="preserve"> </v>
      </c>
      <c r="L404" s="71" t="str">
        <f t="shared" si="78"/>
        <v xml:space="preserve"> </v>
      </c>
      <c r="M404" s="9">
        <f t="shared" si="77"/>
        <v>8.3983766721000964E-4</v>
      </c>
      <c r="N404" s="9">
        <f t="shared" si="75"/>
        <v>7.2357384627020867E-4</v>
      </c>
      <c r="O404" s="71">
        <f t="shared" si="76"/>
        <v>6.3447472813756001E-4</v>
      </c>
      <c r="P404" s="2" t="s">
        <v>14</v>
      </c>
    </row>
    <row r="405" spans="2:16">
      <c r="B405" s="2" t="s">
        <v>1076</v>
      </c>
      <c r="C405" s="160">
        <v>75067.44</v>
      </c>
      <c r="D405" s="2" t="s">
        <v>609</v>
      </c>
      <c r="E405" s="159" t="s">
        <v>685</v>
      </c>
      <c r="F405" s="71">
        <f t="shared" si="70"/>
        <v>2.3766953308344439E-4</v>
      </c>
      <c r="G405" s="71" t="str">
        <f t="shared" si="71"/>
        <v xml:space="preserve"> </v>
      </c>
      <c r="H405" s="71">
        <f t="shared" si="72"/>
        <v>3.6494238226676587E-4</v>
      </c>
      <c r="I405" s="71" t="str">
        <f t="shared" si="73"/>
        <v xml:space="preserve"> </v>
      </c>
      <c r="J405" s="71" t="str">
        <f t="shared" si="74"/>
        <v xml:space="preserve"> </v>
      </c>
      <c r="K405" s="71" t="str">
        <f t="shared" si="78"/>
        <v xml:space="preserve"> </v>
      </c>
      <c r="L405" s="71" t="str">
        <f t="shared" si="78"/>
        <v xml:space="preserve"> </v>
      </c>
      <c r="M405" s="9">
        <f t="shared" si="77"/>
        <v>3.628277711240699E-4</v>
      </c>
      <c r="N405" s="9">
        <f t="shared" si="75"/>
        <v>3.1259932262628717E-4</v>
      </c>
      <c r="O405" s="71">
        <f t="shared" si="76"/>
        <v>2.7410660468404078E-4</v>
      </c>
      <c r="P405" s="2" t="s">
        <v>14</v>
      </c>
    </row>
    <row r="406" spans="2:16">
      <c r="B406" s="2" t="s">
        <v>1077</v>
      </c>
      <c r="C406" s="160">
        <v>996198.40000000002</v>
      </c>
      <c r="D406" s="2" t="s">
        <v>609</v>
      </c>
      <c r="E406" s="159" t="s">
        <v>685</v>
      </c>
      <c r="F406" s="71">
        <f t="shared" si="70"/>
        <v>3.1540439981232126E-3</v>
      </c>
      <c r="G406" s="71" t="str">
        <f t="shared" si="71"/>
        <v xml:space="preserve"> </v>
      </c>
      <c r="H406" s="71">
        <f t="shared" si="72"/>
        <v>4.8430453643595744E-3</v>
      </c>
      <c r="I406" s="71" t="str">
        <f t="shared" si="73"/>
        <v xml:space="preserve"> </v>
      </c>
      <c r="J406" s="71" t="str">
        <f t="shared" si="74"/>
        <v xml:space="preserve"> </v>
      </c>
      <c r="K406" s="71" t="str">
        <f t="shared" si="78"/>
        <v xml:space="preserve"> </v>
      </c>
      <c r="L406" s="71" t="str">
        <f t="shared" si="78"/>
        <v xml:space="preserve"> </v>
      </c>
      <c r="M406" s="9">
        <f t="shared" si="77"/>
        <v>4.8149829682398206E-3</v>
      </c>
      <c r="N406" s="9">
        <f t="shared" si="75"/>
        <v>4.1484156785071011E-3</v>
      </c>
      <c r="O406" s="71">
        <f t="shared" si="76"/>
        <v>3.6375898927107938E-3</v>
      </c>
      <c r="P406" s="2" t="s">
        <v>14</v>
      </c>
    </row>
    <row r="407" spans="2:16">
      <c r="B407" s="2" t="s">
        <v>1078</v>
      </c>
      <c r="C407" s="160">
        <v>1549183.86</v>
      </c>
      <c r="D407" s="2" t="s">
        <v>609</v>
      </c>
      <c r="E407" s="159" t="s">
        <v>685</v>
      </c>
      <c r="F407" s="71">
        <f t="shared" si="70"/>
        <v>4.9048402964935013E-3</v>
      </c>
      <c r="G407" s="71" t="str">
        <f t="shared" si="71"/>
        <v xml:space="preserve"> </v>
      </c>
      <c r="H407" s="71">
        <f t="shared" si="72"/>
        <v>7.531399078450309E-3</v>
      </c>
      <c r="I407" s="71" t="str">
        <f t="shared" si="73"/>
        <v xml:space="preserve"> </v>
      </c>
      <c r="J407" s="71" t="str">
        <f t="shared" si="74"/>
        <v xml:space="preserve"> </v>
      </c>
      <c r="K407" s="71" t="str">
        <f t="shared" si="78"/>
        <v xml:space="preserve"> </v>
      </c>
      <c r="L407" s="71" t="str">
        <f t="shared" si="78"/>
        <v xml:space="preserve"> </v>
      </c>
      <c r="M407" s="9">
        <f t="shared" si="77"/>
        <v>7.487759366580013E-3</v>
      </c>
      <c r="N407" s="9">
        <f t="shared" si="75"/>
        <v>6.4511834326517192E-3</v>
      </c>
      <c r="O407" s="71">
        <f t="shared" si="76"/>
        <v>5.656800443653286E-3</v>
      </c>
      <c r="P407" s="2" t="s">
        <v>14</v>
      </c>
    </row>
    <row r="408" spans="2:16">
      <c r="B408" s="2" t="s">
        <v>1079</v>
      </c>
      <c r="C408" s="160">
        <v>89718.78</v>
      </c>
      <c r="D408" s="2" t="s">
        <v>609</v>
      </c>
      <c r="E408" s="159" t="s">
        <v>685</v>
      </c>
      <c r="F408" s="71">
        <f t="shared" si="70"/>
        <v>2.8405685009927432E-4</v>
      </c>
      <c r="G408" s="71" t="str">
        <f t="shared" si="71"/>
        <v xml:space="preserve"> </v>
      </c>
      <c r="H408" s="71">
        <f t="shared" si="72"/>
        <v>4.3617026645997073E-4</v>
      </c>
      <c r="I408" s="71" t="str">
        <f t="shared" si="73"/>
        <v xml:space="preserve"> </v>
      </c>
      <c r="J408" s="71" t="str">
        <f t="shared" si="74"/>
        <v xml:space="preserve"> </v>
      </c>
      <c r="K408" s="71" t="str">
        <f t="shared" si="78"/>
        <v xml:space="preserve"> </v>
      </c>
      <c r="L408" s="71" t="str">
        <f t="shared" si="78"/>
        <v xml:space="preserve"> </v>
      </c>
      <c r="M408" s="9">
        <f t="shared" si="77"/>
        <v>4.336429346114744E-4</v>
      </c>
      <c r="N408" s="9">
        <f t="shared" si="75"/>
        <v>3.7361111361805971E-4</v>
      </c>
      <c r="O408" s="71">
        <f t="shared" si="76"/>
        <v>3.2760555258304298E-4</v>
      </c>
      <c r="P408" s="2" t="s">
        <v>14</v>
      </c>
    </row>
    <row r="409" spans="2:16">
      <c r="B409" s="2" t="s">
        <v>1080</v>
      </c>
      <c r="C409" s="160">
        <v>121317.36000000004</v>
      </c>
      <c r="D409" s="2" t="s">
        <v>609</v>
      </c>
      <c r="E409" s="159" t="s">
        <v>685</v>
      </c>
      <c r="F409" s="71">
        <f t="shared" si="70"/>
        <v>3.841004875897745E-4</v>
      </c>
      <c r="G409" s="71" t="str">
        <f t="shared" si="71"/>
        <v xml:space="preserve"> </v>
      </c>
      <c r="H409" s="71">
        <f t="shared" si="72"/>
        <v>5.8978761455985259E-4</v>
      </c>
      <c r="I409" s="71" t="str">
        <f t="shared" si="73"/>
        <v xml:space="preserve"> </v>
      </c>
      <c r="J409" s="71" t="str">
        <f t="shared" si="74"/>
        <v xml:space="preserve"> </v>
      </c>
      <c r="K409" s="71" t="str">
        <f t="shared" si="78"/>
        <v xml:space="preserve"> </v>
      </c>
      <c r="L409" s="71" t="str">
        <f t="shared" si="78"/>
        <v xml:space="preserve"> </v>
      </c>
      <c r="M409" s="9">
        <f t="shared" si="77"/>
        <v>5.8637016697860489E-4</v>
      </c>
      <c r="N409" s="9">
        <f t="shared" si="75"/>
        <v>5.0519538909025595E-4</v>
      </c>
      <c r="O409" s="71">
        <f t="shared" si="76"/>
        <v>4.4298686139864998E-4</v>
      </c>
      <c r="P409" s="2" t="s">
        <v>14</v>
      </c>
    </row>
    <row r="410" spans="2:16">
      <c r="B410" s="2" t="s">
        <v>1081</v>
      </c>
      <c r="C410" s="160">
        <v>160850.76</v>
      </c>
      <c r="D410" s="2" t="s">
        <v>609</v>
      </c>
      <c r="E410" s="159" t="s">
        <v>685</v>
      </c>
      <c r="F410" s="71">
        <f t="shared" si="70"/>
        <v>5.0926640132282618E-4</v>
      </c>
      <c r="G410" s="71" t="str">
        <f t="shared" si="71"/>
        <v xml:space="preserve"> </v>
      </c>
      <c r="H410" s="71">
        <f t="shared" si="72"/>
        <v>7.8198030389500176E-4</v>
      </c>
      <c r="I410" s="71" t="str">
        <f t="shared" si="73"/>
        <v xml:space="preserve"> </v>
      </c>
      <c r="J410" s="71" t="str">
        <f t="shared" si="74"/>
        <v xml:space="preserve"> </v>
      </c>
      <c r="K410" s="71" t="str">
        <f t="shared" si="78"/>
        <v xml:space="preserve"> </v>
      </c>
      <c r="L410" s="71" t="str">
        <f t="shared" si="78"/>
        <v xml:space="preserve"> </v>
      </c>
      <c r="M410" s="9">
        <f t="shared" si="77"/>
        <v>7.7744922078617172E-4</v>
      </c>
      <c r="N410" s="9">
        <f t="shared" si="75"/>
        <v>6.6982221080036158E-4</v>
      </c>
      <c r="O410" s="71">
        <f t="shared" si="76"/>
        <v>5.8734193792205416E-4</v>
      </c>
      <c r="P410" s="2" t="s">
        <v>14</v>
      </c>
    </row>
    <row r="411" spans="2:16">
      <c r="B411" s="2" t="s">
        <v>1082</v>
      </c>
      <c r="C411" s="160">
        <v>29783.749999999996</v>
      </c>
      <c r="D411" s="2" t="s">
        <v>609</v>
      </c>
      <c r="E411" s="159" t="s">
        <v>685</v>
      </c>
      <c r="F411" s="71">
        <f t="shared" si="70"/>
        <v>9.4297740218316175E-5</v>
      </c>
      <c r="G411" s="71" t="str">
        <f t="shared" si="71"/>
        <v xml:space="preserve"> </v>
      </c>
      <c r="H411" s="71">
        <f t="shared" si="72"/>
        <v>1.4479450315393446E-4</v>
      </c>
      <c r="I411" s="71" t="str">
        <f t="shared" si="73"/>
        <v xml:space="preserve"> </v>
      </c>
      <c r="J411" s="71" t="str">
        <f t="shared" si="74"/>
        <v xml:space="preserve"> </v>
      </c>
      <c r="K411" s="71" t="str">
        <f t="shared" si="78"/>
        <v xml:space="preserve"> </v>
      </c>
      <c r="L411" s="71" t="str">
        <f t="shared" si="78"/>
        <v xml:space="preserve"> </v>
      </c>
      <c r="M411" s="9">
        <f t="shared" si="77"/>
        <v>1.4395551024807179E-4</v>
      </c>
      <c r="N411" s="9">
        <f t="shared" si="75"/>
        <v>1.2402687603667688E-4</v>
      </c>
      <c r="O411" s="71">
        <f t="shared" si="76"/>
        <v>1.087545091088533E-4</v>
      </c>
      <c r="P411" s="2" t="s">
        <v>14</v>
      </c>
    </row>
    <row r="412" spans="2:16">
      <c r="B412" s="2" t="s">
        <v>1083</v>
      </c>
      <c r="C412" s="160">
        <v>207536.45</v>
      </c>
      <c r="D412" s="2" t="s">
        <v>609</v>
      </c>
      <c r="E412" s="159" t="s">
        <v>685</v>
      </c>
      <c r="F412" s="71">
        <f t="shared" si="70"/>
        <v>6.5707703858417985E-4</v>
      </c>
      <c r="G412" s="71" t="str">
        <f t="shared" si="71"/>
        <v xml:space="preserve"> </v>
      </c>
      <c r="H412" s="71">
        <f t="shared" si="72"/>
        <v>1.0089440437849957E-3</v>
      </c>
      <c r="I412" s="71" t="str">
        <f t="shared" si="73"/>
        <v xml:space="preserve"> </v>
      </c>
      <c r="J412" s="71" t="str">
        <f t="shared" si="74"/>
        <v xml:space="preserve"> </v>
      </c>
      <c r="K412" s="71" t="str">
        <f t="shared" si="78"/>
        <v xml:space="preserve"> </v>
      </c>
      <c r="L412" s="71" t="str">
        <f t="shared" si="78"/>
        <v xml:space="preserve"> </v>
      </c>
      <c r="M412" s="9">
        <f t="shared" si="77"/>
        <v>1.0030978488210331E-3</v>
      </c>
      <c r="N412" s="9">
        <f t="shared" si="75"/>
        <v>8.6423293095201224E-4</v>
      </c>
      <c r="O412" s="71">
        <f t="shared" si="76"/>
        <v>7.5781339629643954E-4</v>
      </c>
      <c r="P412" s="2" t="s">
        <v>14</v>
      </c>
    </row>
    <row r="413" spans="2:16">
      <c r="B413" s="2" t="s">
        <v>1084</v>
      </c>
      <c r="C413" s="160">
        <v>171431.77000000002</v>
      </c>
      <c r="D413" s="2" t="s">
        <v>609</v>
      </c>
      <c r="E413" s="159" t="s">
        <v>685</v>
      </c>
      <c r="F413" s="71">
        <f t="shared" si="70"/>
        <v>5.4276672724643915E-4</v>
      </c>
      <c r="G413" s="71" t="str">
        <f t="shared" si="71"/>
        <v xml:space="preserve"> </v>
      </c>
      <c r="H413" s="71">
        <f t="shared" si="72"/>
        <v>8.3342016911737351E-4</v>
      </c>
      <c r="I413" s="71" t="str">
        <f t="shared" si="73"/>
        <v xml:space="preserve"> </v>
      </c>
      <c r="J413" s="71" t="str">
        <f t="shared" si="74"/>
        <v xml:space="preserve"> </v>
      </c>
      <c r="K413" s="71" t="str">
        <f t="shared" si="78"/>
        <v xml:space="preserve"> </v>
      </c>
      <c r="L413" s="71" t="str">
        <f t="shared" si="78"/>
        <v xml:space="preserve"> </v>
      </c>
      <c r="M413" s="9">
        <f t="shared" si="77"/>
        <v>8.2859102440357893E-4</v>
      </c>
      <c r="N413" s="9">
        <f t="shared" si="75"/>
        <v>7.1388414442567197E-4</v>
      </c>
      <c r="O413" s="71">
        <f t="shared" si="76"/>
        <v>6.2597819253827505E-4</v>
      </c>
      <c r="P413" s="2" t="s">
        <v>14</v>
      </c>
    </row>
    <row r="414" spans="2:16">
      <c r="B414" s="2" t="s">
        <v>1085</v>
      </c>
      <c r="C414" s="160">
        <v>31615.01</v>
      </c>
      <c r="D414" s="2" t="s">
        <v>609</v>
      </c>
      <c r="E414" s="159" t="s">
        <v>685</v>
      </c>
      <c r="F414" s="71">
        <f t="shared" si="70"/>
        <v>1.0009565618766838E-4</v>
      </c>
      <c r="G414" s="71" t="str">
        <f t="shared" si="71"/>
        <v xml:space="preserve"> </v>
      </c>
      <c r="H414" s="71">
        <f t="shared" si="72"/>
        <v>1.536972229875912E-4</v>
      </c>
      <c r="I414" s="71" t="str">
        <f t="shared" si="73"/>
        <v xml:space="preserve"> </v>
      </c>
      <c r="J414" s="71" t="str">
        <f t="shared" si="74"/>
        <v xml:space="preserve"> </v>
      </c>
      <c r="K414" s="71" t="str">
        <f t="shared" si="78"/>
        <v xml:space="preserve"> </v>
      </c>
      <c r="L414" s="71" t="str">
        <f t="shared" si="78"/>
        <v xml:space="preserve"> </v>
      </c>
      <c r="M414" s="9">
        <f t="shared" si="77"/>
        <v>1.5280664443019742E-4</v>
      </c>
      <c r="N414" s="9">
        <f t="shared" si="75"/>
        <v>1.3165269404182819E-4</v>
      </c>
      <c r="O414" s="71">
        <f t="shared" si="76"/>
        <v>1.1544130248949472E-4</v>
      </c>
      <c r="P414" s="2" t="s">
        <v>14</v>
      </c>
    </row>
    <row r="415" spans="2:16">
      <c r="B415" s="2" t="s">
        <v>1086</v>
      </c>
      <c r="C415" s="160">
        <v>29120.51</v>
      </c>
      <c r="D415" s="2" t="s">
        <v>609</v>
      </c>
      <c r="E415" s="159" t="s">
        <v>685</v>
      </c>
      <c r="F415" s="71">
        <f t="shared" si="70"/>
        <v>9.2197869207365709E-5</v>
      </c>
      <c r="G415" s="71" t="str">
        <f t="shared" si="71"/>
        <v xml:space="preserve"> </v>
      </c>
      <c r="H415" s="71">
        <f t="shared" si="72"/>
        <v>1.4157014402280371E-4</v>
      </c>
      <c r="I415" s="71" t="str">
        <f t="shared" si="73"/>
        <v xml:space="preserve"> </v>
      </c>
      <c r="J415" s="71" t="str">
        <f t="shared" si="74"/>
        <v xml:space="preserve"> </v>
      </c>
      <c r="K415" s="71" t="str">
        <f t="shared" si="78"/>
        <v xml:space="preserve"> </v>
      </c>
      <c r="L415" s="71" t="str">
        <f t="shared" si="78"/>
        <v xml:space="preserve"> </v>
      </c>
      <c r="M415" s="9">
        <f t="shared" si="77"/>
        <v>1.407498342463282E-4</v>
      </c>
      <c r="N415" s="9">
        <f t="shared" si="75"/>
        <v>1.2126498120266286E-4</v>
      </c>
      <c r="O415" s="71">
        <f t="shared" si="76"/>
        <v>1.0633270726652802E-4</v>
      </c>
      <c r="P415" s="2" t="s">
        <v>14</v>
      </c>
    </row>
    <row r="416" spans="2:16">
      <c r="B416" s="2" t="s">
        <v>1087</v>
      </c>
      <c r="C416" s="160">
        <v>72053.510000000009</v>
      </c>
      <c r="D416" s="2" t="s">
        <v>609</v>
      </c>
      <c r="E416" s="159" t="s">
        <v>685</v>
      </c>
      <c r="F416" s="71">
        <f t="shared" si="70"/>
        <v>2.2812718908122209E-4</v>
      </c>
      <c r="G416" s="71" t="str">
        <f t="shared" si="71"/>
        <v xml:space="preserve"> </v>
      </c>
      <c r="H416" s="71">
        <f t="shared" si="72"/>
        <v>3.5029008036083605E-4</v>
      </c>
      <c r="I416" s="71" t="str">
        <f t="shared" si="73"/>
        <v xml:space="preserve"> </v>
      </c>
      <c r="J416" s="71" t="str">
        <f t="shared" si="74"/>
        <v xml:space="preserve"> </v>
      </c>
      <c r="K416" s="71" t="str">
        <f t="shared" si="78"/>
        <v xml:space="preserve"> </v>
      </c>
      <c r="L416" s="71" t="str">
        <f t="shared" si="78"/>
        <v xml:space="preserve"> </v>
      </c>
      <c r="M416" s="9">
        <f t="shared" si="77"/>
        <v>3.4826037007477386E-4</v>
      </c>
      <c r="N416" s="9">
        <f t="shared" si="75"/>
        <v>3.0004857523909716E-4</v>
      </c>
      <c r="O416" s="71">
        <f t="shared" si="76"/>
        <v>2.6310132571015585E-4</v>
      </c>
      <c r="P416" s="2" t="s">
        <v>14</v>
      </c>
    </row>
    <row r="417" spans="2:16">
      <c r="B417" s="2" t="s">
        <v>1088</v>
      </c>
      <c r="C417" s="160">
        <v>760641.21</v>
      </c>
      <c r="D417" s="2" t="s">
        <v>609</v>
      </c>
      <c r="E417" s="159" t="s">
        <v>685</v>
      </c>
      <c r="F417" s="71">
        <f t="shared" si="70"/>
        <v>2.4082510503185689E-3</v>
      </c>
      <c r="G417" s="71" t="str">
        <f t="shared" si="71"/>
        <v xml:space="preserve"> </v>
      </c>
      <c r="H417" s="71">
        <f t="shared" si="72"/>
        <v>3.6978777380402912E-3</v>
      </c>
      <c r="I417" s="71" t="str">
        <f t="shared" si="73"/>
        <v xml:space="preserve"> </v>
      </c>
      <c r="J417" s="71" t="str">
        <f t="shared" si="74"/>
        <v xml:space="preserve"> </v>
      </c>
      <c r="K417" s="71" t="str">
        <f t="shared" si="78"/>
        <v xml:space="preserve"> </v>
      </c>
      <c r="L417" s="71" t="str">
        <f t="shared" si="78"/>
        <v xml:space="preserve"> </v>
      </c>
      <c r="M417" s="9">
        <f t="shared" si="77"/>
        <v>3.6764508667061985E-3</v>
      </c>
      <c r="N417" s="9">
        <f t="shared" si="75"/>
        <v>3.1674974797014453E-3</v>
      </c>
      <c r="O417" s="71">
        <f t="shared" si="76"/>
        <v>2.7774595677681354E-3</v>
      </c>
      <c r="P417" s="2" t="s">
        <v>14</v>
      </c>
    </row>
    <row r="418" spans="2:16">
      <c r="B418" s="2" t="s">
        <v>1089</v>
      </c>
      <c r="C418" s="160">
        <v>25658.720000000001</v>
      </c>
      <c r="D418" s="2" t="s">
        <v>609</v>
      </c>
      <c r="E418" s="159" t="s">
        <v>685</v>
      </c>
      <c r="F418" s="71">
        <f t="shared" si="70"/>
        <v>8.1237564540882664E-5</v>
      </c>
      <c r="G418" s="71" t="str">
        <f t="shared" si="71"/>
        <v xml:space="preserve"> </v>
      </c>
      <c r="H418" s="71">
        <f t="shared" si="72"/>
        <v>1.2474055865919912E-4</v>
      </c>
      <c r="I418" s="71" t="str">
        <f t="shared" si="73"/>
        <v xml:space="preserve"> </v>
      </c>
      <c r="J418" s="71" t="str">
        <f t="shared" si="74"/>
        <v xml:space="preserve"> </v>
      </c>
      <c r="K418" s="71" t="str">
        <f t="shared" si="78"/>
        <v xml:space="preserve"> </v>
      </c>
      <c r="L418" s="71" t="str">
        <f t="shared" si="78"/>
        <v xml:space="preserve"> </v>
      </c>
      <c r="M418" s="9">
        <f t="shared" si="77"/>
        <v>1.2401776572501467E-4</v>
      </c>
      <c r="N418" s="9">
        <f t="shared" si="75"/>
        <v>1.0684923438787267E-4</v>
      </c>
      <c r="O418" s="71">
        <f t="shared" si="76"/>
        <v>9.3692080344534082E-5</v>
      </c>
      <c r="P418" s="2" t="s">
        <v>14</v>
      </c>
    </row>
    <row r="419" spans="2:16">
      <c r="B419" s="2" t="s">
        <v>1090</v>
      </c>
      <c r="C419" s="160">
        <v>79161.2</v>
      </c>
      <c r="D419" s="2" t="s">
        <v>609</v>
      </c>
      <c r="E419" s="159" t="s">
        <v>685</v>
      </c>
      <c r="F419" s="71">
        <f t="shared" si="70"/>
        <v>2.5063070543400917E-4</v>
      </c>
      <c r="G419" s="71" t="str">
        <f t="shared" si="71"/>
        <v xml:space="preserve"> </v>
      </c>
      <c r="H419" s="71">
        <f t="shared" si="72"/>
        <v>3.8484430681392492E-4</v>
      </c>
      <c r="I419" s="71" t="str">
        <f t="shared" si="73"/>
        <v xml:space="preserve"> </v>
      </c>
      <c r="J419" s="71" t="str">
        <f t="shared" si="74"/>
        <v xml:space="preserve"> </v>
      </c>
      <c r="K419" s="71" t="str">
        <f t="shared" si="78"/>
        <v xml:space="preserve"> </v>
      </c>
      <c r="L419" s="71" t="str">
        <f t="shared" si="78"/>
        <v xml:space="preserve"> </v>
      </c>
      <c r="M419" s="9">
        <f t="shared" si="77"/>
        <v>3.826143765593541E-4</v>
      </c>
      <c r="N419" s="9">
        <f t="shared" si="75"/>
        <v>3.2964674828772693E-4</v>
      </c>
      <c r="O419" s="71">
        <f t="shared" si="76"/>
        <v>2.8905485193999274E-4</v>
      </c>
      <c r="P419" s="2" t="s">
        <v>14</v>
      </c>
    </row>
    <row r="420" spans="2:16">
      <c r="B420" s="2" t="s">
        <v>1091</v>
      </c>
      <c r="C420" s="160">
        <v>21536.63</v>
      </c>
      <c r="D420" s="2" t="s">
        <v>609</v>
      </c>
      <c r="E420" s="159" t="s">
        <v>685</v>
      </c>
      <c r="F420" s="71">
        <f t="shared" si="70"/>
        <v>6.8186697139144495E-5</v>
      </c>
      <c r="G420" s="71" t="str">
        <f t="shared" si="71"/>
        <v xml:space="preserve"> </v>
      </c>
      <c r="H420" s="71">
        <f t="shared" si="72"/>
        <v>1.0470090705368262E-4</v>
      </c>
      <c r="I420" s="71" t="str">
        <f t="shared" si="73"/>
        <v xml:space="preserve"> </v>
      </c>
      <c r="J420" s="71" t="str">
        <f t="shared" si="74"/>
        <v xml:space="preserve"> </v>
      </c>
      <c r="K420" s="71" t="str">
        <f t="shared" si="78"/>
        <v xml:space="preserve"> </v>
      </c>
      <c r="L420" s="71" t="str">
        <f t="shared" si="78"/>
        <v xml:space="preserve"> </v>
      </c>
      <c r="M420" s="9">
        <f t="shared" si="77"/>
        <v>1.0409423127288978E-4</v>
      </c>
      <c r="N420" s="9">
        <f t="shared" si="75"/>
        <v>8.9683835623713496E-5</v>
      </c>
      <c r="O420" s="71">
        <f t="shared" si="76"/>
        <v>7.8640386905913577E-5</v>
      </c>
      <c r="P420" s="2" t="s">
        <v>14</v>
      </c>
    </row>
    <row r="421" spans="2:16">
      <c r="B421" s="2" t="s">
        <v>1092</v>
      </c>
      <c r="C421" s="160">
        <v>128111.13</v>
      </c>
      <c r="D421" s="2" t="s">
        <v>609</v>
      </c>
      <c r="E421" s="159" t="s">
        <v>685</v>
      </c>
      <c r="F421" s="71">
        <f t="shared" si="70"/>
        <v>4.0561010805606858E-4</v>
      </c>
      <c r="G421" s="71" t="str">
        <f t="shared" si="71"/>
        <v xml:space="preserve"> </v>
      </c>
      <c r="H421" s="71">
        <f t="shared" si="72"/>
        <v>6.2281571047430599E-4</v>
      </c>
      <c r="I421" s="71" t="str">
        <f t="shared" si="73"/>
        <v xml:space="preserve"> </v>
      </c>
      <c r="J421" s="71" t="str">
        <f t="shared" si="74"/>
        <v xml:space="preserve"> </v>
      </c>
      <c r="K421" s="71" t="str">
        <f t="shared" si="78"/>
        <v xml:space="preserve"> </v>
      </c>
      <c r="L421" s="71" t="str">
        <f t="shared" si="78"/>
        <v xml:space="preserve"> </v>
      </c>
      <c r="M421" s="9">
        <f t="shared" si="77"/>
        <v>6.1920688588935446E-4</v>
      </c>
      <c r="N421" s="9">
        <f t="shared" si="75"/>
        <v>5.334863218845377E-4</v>
      </c>
      <c r="O421" s="71">
        <f t="shared" si="76"/>
        <v>4.6779411774979619E-4</v>
      </c>
      <c r="P421" s="2" t="s">
        <v>14</v>
      </c>
    </row>
    <row r="422" spans="2:16">
      <c r="B422" s="2" t="s">
        <v>1093</v>
      </c>
      <c r="C422" s="160">
        <v>54340.37000000001</v>
      </c>
      <c r="D422" s="2" t="s">
        <v>609</v>
      </c>
      <c r="E422" s="159" t="s">
        <v>685</v>
      </c>
      <c r="F422" s="71">
        <f t="shared" si="70"/>
        <v>1.7204596780550412E-4</v>
      </c>
      <c r="G422" s="71" t="str">
        <f t="shared" si="71"/>
        <v xml:space="preserve"> </v>
      </c>
      <c r="H422" s="71">
        <f t="shared" si="72"/>
        <v>2.6417717296683485E-4</v>
      </c>
      <c r="I422" s="71" t="str">
        <f t="shared" si="73"/>
        <v xml:space="preserve"> </v>
      </c>
      <c r="J422" s="71" t="str">
        <f t="shared" si="74"/>
        <v xml:space="preserve"> </v>
      </c>
      <c r="K422" s="71" t="str">
        <f t="shared" si="78"/>
        <v xml:space="preserve"> </v>
      </c>
      <c r="L422" s="71" t="str">
        <f t="shared" si="78"/>
        <v xml:space="preserve"> </v>
      </c>
      <c r="M422" s="9">
        <f t="shared" si="77"/>
        <v>2.6264643271646504E-4</v>
      </c>
      <c r="N422" s="9">
        <f t="shared" si="75"/>
        <v>2.2628669438123667E-4</v>
      </c>
      <c r="O422" s="71">
        <f t="shared" si="76"/>
        <v>1.9842230290488809E-4</v>
      </c>
      <c r="P422" s="2" t="s">
        <v>14</v>
      </c>
    </row>
    <row r="423" spans="2:16">
      <c r="B423" s="2" t="s">
        <v>1094</v>
      </c>
      <c r="C423" s="160">
        <v>131263.15000000002</v>
      </c>
      <c r="D423" s="2" t="s">
        <v>609</v>
      </c>
      <c r="E423" s="159" t="s">
        <v>685</v>
      </c>
      <c r="F423" s="71">
        <f t="shared" si="70"/>
        <v>4.1558965606875803E-4</v>
      </c>
      <c r="G423" s="71" t="str">
        <f t="shared" si="71"/>
        <v xml:space="preserve"> </v>
      </c>
      <c r="H423" s="71">
        <f t="shared" si="72"/>
        <v>6.381393406360978E-4</v>
      </c>
      <c r="I423" s="71" t="str">
        <f t="shared" si="73"/>
        <v xml:space="preserve"> </v>
      </c>
      <c r="J423" s="71" t="str">
        <f t="shared" si="74"/>
        <v xml:space="preserve"> </v>
      </c>
      <c r="K423" s="71" t="str">
        <f t="shared" ref="K423:L442" si="79">IF($E423=$K$2,$C423/SUMIF($E:$E,$K$2,$C:$C)," ")</f>
        <v xml:space="preserve"> </v>
      </c>
      <c r="L423" s="71" t="str">
        <f t="shared" si="79"/>
        <v xml:space="preserve"> </v>
      </c>
      <c r="M423" s="9">
        <f t="shared" si="77"/>
        <v>6.3444172527029642E-4</v>
      </c>
      <c r="N423" s="9">
        <f t="shared" si="75"/>
        <v>5.4661211006786349E-4</v>
      </c>
      <c r="O423" s="71">
        <f t="shared" si="76"/>
        <v>4.7930362839910292E-4</v>
      </c>
      <c r="P423" s="2" t="s">
        <v>14</v>
      </c>
    </row>
    <row r="424" spans="2:16">
      <c r="B424" s="2" t="s">
        <v>1095</v>
      </c>
      <c r="C424" s="160">
        <v>327961.19999999995</v>
      </c>
      <c r="D424" s="2" t="s">
        <v>609</v>
      </c>
      <c r="E424" s="159" t="s">
        <v>685</v>
      </c>
      <c r="F424" s="71">
        <f t="shared" si="70"/>
        <v>1.0383514513547566E-3</v>
      </c>
      <c r="G424" s="71" t="str">
        <f t="shared" si="71"/>
        <v xml:space="preserve"> </v>
      </c>
      <c r="H424" s="71">
        <f t="shared" si="72"/>
        <v>1.5943922107782978E-3</v>
      </c>
      <c r="I424" s="71" t="str">
        <f t="shared" si="73"/>
        <v xml:space="preserve"> </v>
      </c>
      <c r="J424" s="71" t="str">
        <f t="shared" si="74"/>
        <v xml:space="preserve"> </v>
      </c>
      <c r="K424" s="71" t="str">
        <f t="shared" si="79"/>
        <v xml:space="preserve"> </v>
      </c>
      <c r="L424" s="71" t="str">
        <f t="shared" si="79"/>
        <v xml:space="preserve"> </v>
      </c>
      <c r="M424" s="9">
        <f t="shared" si="77"/>
        <v>1.5851537125973029E-3</v>
      </c>
      <c r="N424" s="9">
        <f t="shared" si="75"/>
        <v>1.3657112719936138E-3</v>
      </c>
      <c r="O424" s="71">
        <f t="shared" si="76"/>
        <v>1.1975409178746955E-3</v>
      </c>
      <c r="P424" s="2" t="s">
        <v>14</v>
      </c>
    </row>
    <row r="425" spans="2:16">
      <c r="B425" s="2" t="s">
        <v>1096</v>
      </c>
      <c r="C425" s="160">
        <v>666462.17000000016</v>
      </c>
      <c r="D425" s="2" t="s">
        <v>609</v>
      </c>
      <c r="E425" s="159" t="s">
        <v>685</v>
      </c>
      <c r="F425" s="71">
        <f t="shared" si="70"/>
        <v>2.1100726594869782E-3</v>
      </c>
      <c r="G425" s="71" t="str">
        <f t="shared" si="71"/>
        <v xml:space="preserve"> </v>
      </c>
      <c r="H425" s="71">
        <f t="shared" si="72"/>
        <v>3.2400237974077486E-3</v>
      </c>
      <c r="I425" s="71" t="str">
        <f t="shared" si="73"/>
        <v xml:space="preserve"> </v>
      </c>
      <c r="J425" s="71" t="str">
        <f t="shared" si="74"/>
        <v xml:space="preserve"> </v>
      </c>
      <c r="K425" s="71" t="str">
        <f t="shared" si="79"/>
        <v xml:space="preserve"> </v>
      </c>
      <c r="L425" s="71" t="str">
        <f t="shared" si="79"/>
        <v xml:space="preserve"> </v>
      </c>
      <c r="M425" s="9">
        <f t="shared" si="77"/>
        <v>3.2212499011503659E-3</v>
      </c>
      <c r="N425" s="9">
        <f t="shared" si="75"/>
        <v>2.7753127440877895E-3</v>
      </c>
      <c r="O425" s="71">
        <f t="shared" si="76"/>
        <v>2.433567503688124E-3</v>
      </c>
      <c r="P425" s="2" t="s">
        <v>14</v>
      </c>
    </row>
    <row r="426" spans="2:16">
      <c r="B426" s="2" t="s">
        <v>1097</v>
      </c>
      <c r="C426" s="160">
        <v>184038.53</v>
      </c>
      <c r="D426" s="2" t="s">
        <v>609</v>
      </c>
      <c r="E426" s="159" t="s">
        <v>685</v>
      </c>
      <c r="F426" s="71">
        <f t="shared" si="70"/>
        <v>5.8268074007137411E-4</v>
      </c>
      <c r="G426" s="71" t="str">
        <f t="shared" si="71"/>
        <v xml:space="preserve"> </v>
      </c>
      <c r="H426" s="71">
        <f t="shared" si="72"/>
        <v>8.9470827254897268E-4</v>
      </c>
      <c r="I426" s="71" t="str">
        <f t="shared" si="73"/>
        <v xml:space="preserve"> </v>
      </c>
      <c r="J426" s="71" t="str">
        <f t="shared" si="74"/>
        <v xml:space="preserve"> </v>
      </c>
      <c r="K426" s="71" t="str">
        <f t="shared" si="79"/>
        <v xml:space="preserve"> </v>
      </c>
      <c r="L426" s="71" t="str">
        <f t="shared" si="79"/>
        <v xml:space="preserve"> </v>
      </c>
      <c r="M426" s="9">
        <f t="shared" si="77"/>
        <v>8.895240018954991E-4</v>
      </c>
      <c r="N426" s="9">
        <f t="shared" si="75"/>
        <v>7.6638180035362377E-4</v>
      </c>
      <c r="O426" s="71">
        <f t="shared" si="76"/>
        <v>6.7201141519335119E-4</v>
      </c>
      <c r="P426" s="2" t="s">
        <v>14</v>
      </c>
    </row>
    <row r="427" spans="2:16">
      <c r="B427" s="2" t="s">
        <v>1098</v>
      </c>
      <c r="C427" s="160">
        <v>170.43</v>
      </c>
      <c r="D427" s="2" t="s">
        <v>609</v>
      </c>
      <c r="E427" s="159" t="s">
        <v>685</v>
      </c>
      <c r="F427" s="71">
        <f t="shared" si="70"/>
        <v>5.3959504311604913E-7</v>
      </c>
      <c r="G427" s="71" t="str">
        <f t="shared" si="71"/>
        <v xml:space="preserve"> </v>
      </c>
      <c r="H427" s="71">
        <f t="shared" si="72"/>
        <v>8.2855003726948599E-7</v>
      </c>
      <c r="I427" s="71" t="str">
        <f t="shared" si="73"/>
        <v xml:space="preserve"> </v>
      </c>
      <c r="J427" s="71" t="str">
        <f t="shared" si="74"/>
        <v xml:space="preserve"> </v>
      </c>
      <c r="K427" s="71" t="str">
        <f t="shared" si="79"/>
        <v xml:space="preserve"> </v>
      </c>
      <c r="L427" s="71" t="str">
        <f t="shared" si="79"/>
        <v xml:space="preserve"> </v>
      </c>
      <c r="M427" s="9">
        <f t="shared" si="77"/>
        <v>8.2374911190091515E-7</v>
      </c>
      <c r="N427" s="9">
        <f t="shared" si="75"/>
        <v>7.0971252723148847E-7</v>
      </c>
      <c r="O427" s="71">
        <f t="shared" si="76"/>
        <v>6.2232025810792371E-7</v>
      </c>
      <c r="P427" s="2" t="s">
        <v>14</v>
      </c>
    </row>
    <row r="428" spans="2:16">
      <c r="B428" s="2" t="s">
        <v>1099</v>
      </c>
      <c r="C428" s="160">
        <v>451605.46</v>
      </c>
      <c r="D428" s="2" t="s">
        <v>609</v>
      </c>
      <c r="E428" s="159" t="s">
        <v>685</v>
      </c>
      <c r="F428" s="71">
        <f t="shared" si="70"/>
        <v>1.4298190908885948E-3</v>
      </c>
      <c r="G428" s="71" t="str">
        <f t="shared" si="71"/>
        <v xml:space="preserve"> </v>
      </c>
      <c r="H428" s="71">
        <f t="shared" si="72"/>
        <v>2.1954921123869234E-3</v>
      </c>
      <c r="I428" s="71" t="str">
        <f t="shared" si="73"/>
        <v xml:space="preserve"> </v>
      </c>
      <c r="J428" s="71" t="str">
        <f t="shared" si="74"/>
        <v xml:space="preserve"> </v>
      </c>
      <c r="K428" s="71" t="str">
        <f t="shared" si="79"/>
        <v xml:space="preserve"> </v>
      </c>
      <c r="L428" s="71" t="str">
        <f t="shared" si="79"/>
        <v xml:space="preserve"> </v>
      </c>
      <c r="M428" s="9">
        <f t="shared" si="77"/>
        <v>2.182770619049488E-3</v>
      </c>
      <c r="N428" s="9">
        <f t="shared" si="75"/>
        <v>1.8805964462133362E-3</v>
      </c>
      <c r="O428" s="71">
        <f t="shared" si="76"/>
        <v>1.6490243879020571E-3</v>
      </c>
      <c r="P428" s="2" t="s">
        <v>14</v>
      </c>
    </row>
    <row r="429" spans="2:16">
      <c r="B429" s="2" t="s">
        <v>1100</v>
      </c>
      <c r="C429" s="160">
        <v>609833.18999999994</v>
      </c>
      <c r="D429" s="2" t="s">
        <v>609</v>
      </c>
      <c r="E429" s="159" t="s">
        <v>685</v>
      </c>
      <c r="F429" s="71">
        <f t="shared" si="70"/>
        <v>1.9307807689470616E-3</v>
      </c>
      <c r="G429" s="71" t="str">
        <f t="shared" si="71"/>
        <v xml:space="preserve"> </v>
      </c>
      <c r="H429" s="71">
        <f t="shared" si="72"/>
        <v>2.9647204852588714E-3</v>
      </c>
      <c r="I429" s="71" t="str">
        <f t="shared" si="73"/>
        <v xml:space="preserve"> </v>
      </c>
      <c r="J429" s="71" t="str">
        <f t="shared" si="74"/>
        <v xml:space="preserve"> </v>
      </c>
      <c r="K429" s="71" t="str">
        <f t="shared" si="79"/>
        <v xml:space="preserve"> </v>
      </c>
      <c r="L429" s="71" t="str">
        <f t="shared" si="79"/>
        <v xml:space="preserve"> </v>
      </c>
      <c r="M429" s="9">
        <f t="shared" si="77"/>
        <v>2.9475417982174614E-3</v>
      </c>
      <c r="N429" s="9">
        <f t="shared" si="75"/>
        <v>2.5394957135747255E-3</v>
      </c>
      <c r="O429" s="71">
        <f t="shared" si="76"/>
        <v>2.2267884069916001E-3</v>
      </c>
      <c r="P429" s="2" t="s">
        <v>14</v>
      </c>
    </row>
    <row r="430" spans="2:16">
      <c r="B430" s="2" t="s">
        <v>1101</v>
      </c>
      <c r="C430" s="160">
        <v>761915.93</v>
      </c>
      <c r="D430" s="2" t="s">
        <v>609</v>
      </c>
      <c r="E430" s="159" t="s">
        <v>685</v>
      </c>
      <c r="F430" s="71">
        <f t="shared" si="70"/>
        <v>2.412286916030949E-3</v>
      </c>
      <c r="G430" s="71" t="str">
        <f t="shared" si="71"/>
        <v xml:space="preserve"> </v>
      </c>
      <c r="H430" s="71">
        <f t="shared" si="72"/>
        <v>3.7040748236678699E-3</v>
      </c>
      <c r="I430" s="71" t="str">
        <f t="shared" si="73"/>
        <v xml:space="preserve"> </v>
      </c>
      <c r="J430" s="71" t="str">
        <f t="shared" si="74"/>
        <v xml:space="preserve"> </v>
      </c>
      <c r="K430" s="71" t="str">
        <f t="shared" si="79"/>
        <v xml:space="preserve"> </v>
      </c>
      <c r="L430" s="71" t="str">
        <f t="shared" si="79"/>
        <v xml:space="preserve"> </v>
      </c>
      <c r="M430" s="9">
        <f t="shared" si="77"/>
        <v>3.6826120441275589E-3</v>
      </c>
      <c r="N430" s="9">
        <f t="shared" si="75"/>
        <v>3.1728057279717765E-3</v>
      </c>
      <c r="O430" s="71">
        <f t="shared" si="76"/>
        <v>2.7821141712969471E-3</v>
      </c>
      <c r="P430" s="2" t="s">
        <v>14</v>
      </c>
    </row>
    <row r="431" spans="2:16">
      <c r="B431" s="2" t="s">
        <v>1102</v>
      </c>
      <c r="C431" s="160">
        <v>170382.98</v>
      </c>
      <c r="D431" s="2" t="s">
        <v>609</v>
      </c>
      <c r="E431" s="159" t="s">
        <v>685</v>
      </c>
      <c r="F431" s="71">
        <f t="shared" si="70"/>
        <v>5.3944617402652665E-4</v>
      </c>
      <c r="G431" s="71" t="str">
        <f t="shared" si="71"/>
        <v xml:space="preserve"> </v>
      </c>
      <c r="H431" s="71">
        <f t="shared" si="72"/>
        <v>8.2832144827252297E-4</v>
      </c>
      <c r="I431" s="71" t="str">
        <f t="shared" si="73"/>
        <v xml:space="preserve"> </v>
      </c>
      <c r="J431" s="71" t="str">
        <f t="shared" si="74"/>
        <v xml:space="preserve"> </v>
      </c>
      <c r="K431" s="71" t="str">
        <f t="shared" si="79"/>
        <v xml:space="preserve"> </v>
      </c>
      <c r="L431" s="71" t="str">
        <f t="shared" si="79"/>
        <v xml:space="preserve"> </v>
      </c>
      <c r="M431" s="9">
        <f t="shared" si="77"/>
        <v>8.2352184743314787E-4</v>
      </c>
      <c r="N431" s="9">
        <f t="shared" si="75"/>
        <v>7.0951672436209677E-4</v>
      </c>
      <c r="O431" s="71">
        <f t="shared" si="76"/>
        <v>6.2214856592617029E-4</v>
      </c>
      <c r="P431" s="2" t="s">
        <v>14</v>
      </c>
    </row>
    <row r="432" spans="2:16">
      <c r="B432" s="2" t="s">
        <v>1103</v>
      </c>
      <c r="C432" s="160">
        <v>201953.01</v>
      </c>
      <c r="D432" s="2" t="s">
        <v>609</v>
      </c>
      <c r="E432" s="159" t="s">
        <v>685</v>
      </c>
      <c r="F432" s="71">
        <f t="shared" si="70"/>
        <v>6.3939941992821625E-4</v>
      </c>
      <c r="G432" s="71" t="str">
        <f t="shared" si="71"/>
        <v xml:space="preserve"> </v>
      </c>
      <c r="H432" s="71">
        <f t="shared" si="72"/>
        <v>9.8179999977811923E-4</v>
      </c>
      <c r="I432" s="71" t="str">
        <f t="shared" si="73"/>
        <v xml:space="preserve"> </v>
      </c>
      <c r="J432" s="71" t="str">
        <f t="shared" si="74"/>
        <v xml:space="preserve"> </v>
      </c>
      <c r="K432" s="71" t="str">
        <f t="shared" si="79"/>
        <v xml:space="preserve"> </v>
      </c>
      <c r="L432" s="71" t="str">
        <f t="shared" si="79"/>
        <v xml:space="preserve"> </v>
      </c>
      <c r="M432" s="9">
        <f t="shared" si="77"/>
        <v>9.761110874447963E-4</v>
      </c>
      <c r="N432" s="9">
        <f t="shared" si="75"/>
        <v>8.4098211059734822E-4</v>
      </c>
      <c r="O432" s="71">
        <f t="shared" si="76"/>
        <v>7.3742562523541682E-4</v>
      </c>
      <c r="P432" s="2" t="s">
        <v>14</v>
      </c>
    </row>
    <row r="433" spans="2:16">
      <c r="B433" s="2" t="s">
        <v>1104</v>
      </c>
      <c r="C433" s="160">
        <v>76323.62999999999</v>
      </c>
      <c r="D433" s="2" t="s">
        <v>609</v>
      </c>
      <c r="E433" s="159" t="s">
        <v>685</v>
      </c>
      <c r="F433" s="71">
        <f t="shared" si="70"/>
        <v>2.4164673133030202E-4</v>
      </c>
      <c r="G433" s="71" t="str">
        <f t="shared" si="71"/>
        <v xml:space="preserve"> </v>
      </c>
      <c r="H433" s="71">
        <f t="shared" si="72"/>
        <v>3.7104938380004955E-4</v>
      </c>
      <c r="I433" s="71" t="str">
        <f t="shared" si="73"/>
        <v xml:space="preserve"> </v>
      </c>
      <c r="J433" s="71" t="str">
        <f t="shared" si="74"/>
        <v xml:space="preserve"> </v>
      </c>
      <c r="K433" s="71" t="str">
        <f t="shared" si="79"/>
        <v xml:space="preserve"> </v>
      </c>
      <c r="L433" s="71" t="str">
        <f t="shared" si="79"/>
        <v xml:space="preserve"> </v>
      </c>
      <c r="M433" s="9">
        <f t="shared" si="77"/>
        <v>3.6889938643169649E-4</v>
      </c>
      <c r="N433" s="9">
        <f t="shared" si="75"/>
        <v>3.1783040740938239E-4</v>
      </c>
      <c r="O433" s="71">
        <f t="shared" si="76"/>
        <v>2.7869354644917947E-4</v>
      </c>
      <c r="P433" s="2" t="s">
        <v>14</v>
      </c>
    </row>
    <row r="434" spans="2:16">
      <c r="B434" s="2" t="s">
        <v>1105</v>
      </c>
      <c r="C434" s="160">
        <v>21103.3</v>
      </c>
      <c r="D434" s="2" t="s">
        <v>609</v>
      </c>
      <c r="E434" s="159" t="s">
        <v>685</v>
      </c>
      <c r="F434" s="71">
        <f t="shared" si="70"/>
        <v>6.6814739619731957E-5</v>
      </c>
      <c r="G434" s="71" t="str">
        <f t="shared" si="71"/>
        <v xml:space="preserve"> </v>
      </c>
      <c r="H434" s="71">
        <f t="shared" si="72"/>
        <v>1.0259426158252151E-4</v>
      </c>
      <c r="I434" s="71" t="str">
        <f t="shared" si="73"/>
        <v xml:space="preserve"> </v>
      </c>
      <c r="J434" s="71" t="str">
        <f t="shared" si="74"/>
        <v xml:space="preserve"> </v>
      </c>
      <c r="K434" s="71" t="str">
        <f t="shared" si="79"/>
        <v xml:space="preserve"> </v>
      </c>
      <c r="L434" s="71" t="str">
        <f t="shared" si="79"/>
        <v xml:space="preserve"> </v>
      </c>
      <c r="M434" s="9">
        <f t="shared" si="77"/>
        <v>1.0199979248476548E-4</v>
      </c>
      <c r="N434" s="9">
        <f t="shared" si="75"/>
        <v>8.7879342697437475E-5</v>
      </c>
      <c r="O434" s="71">
        <f t="shared" si="76"/>
        <v>7.7058094836172884E-5</v>
      </c>
      <c r="P434" s="2" t="s">
        <v>14</v>
      </c>
    </row>
    <row r="435" spans="2:16">
      <c r="B435" s="2" t="s">
        <v>1106</v>
      </c>
      <c r="C435" s="160">
        <v>281736.72000000003</v>
      </c>
      <c r="D435" s="2" t="s">
        <v>609</v>
      </c>
      <c r="E435" s="159" t="s">
        <v>685</v>
      </c>
      <c r="F435" s="71">
        <f t="shared" si="70"/>
        <v>8.920010419279133E-4</v>
      </c>
      <c r="G435" s="71" t="str">
        <f t="shared" si="71"/>
        <v xml:space="preserve"> </v>
      </c>
      <c r="H435" s="71">
        <f t="shared" si="72"/>
        <v>1.3696706557306973E-3</v>
      </c>
      <c r="I435" s="71" t="str">
        <f t="shared" si="73"/>
        <v xml:space="preserve"> </v>
      </c>
      <c r="J435" s="71" t="str">
        <f t="shared" si="74"/>
        <v xml:space="preserve"> </v>
      </c>
      <c r="K435" s="71" t="str">
        <f t="shared" si="79"/>
        <v xml:space="preserve"> </v>
      </c>
      <c r="L435" s="71" t="str">
        <f t="shared" si="79"/>
        <v xml:space="preserve"> </v>
      </c>
      <c r="M435" s="9">
        <f t="shared" si="77"/>
        <v>1.3617342773565499E-3</v>
      </c>
      <c r="N435" s="9">
        <f t="shared" si="75"/>
        <v>1.1732211439600437E-3</v>
      </c>
      <c r="O435" s="71">
        <f t="shared" si="76"/>
        <v>1.0287535545906226E-3</v>
      </c>
      <c r="P435" s="2" t="s">
        <v>14</v>
      </c>
    </row>
    <row r="436" spans="2:16">
      <c r="B436" s="2" t="s">
        <v>1107</v>
      </c>
      <c r="C436" s="160">
        <v>93224.550000000017</v>
      </c>
      <c r="D436" s="2" t="s">
        <v>609</v>
      </c>
      <c r="E436" s="159" t="s">
        <v>685</v>
      </c>
      <c r="F436" s="71">
        <f t="shared" si="70"/>
        <v>2.9515639897156773E-4</v>
      </c>
      <c r="G436" s="71" t="str">
        <f t="shared" si="71"/>
        <v xml:space="preserve"> </v>
      </c>
      <c r="H436" s="71">
        <f t="shared" si="72"/>
        <v>4.5321366177862506E-4</v>
      </c>
      <c r="I436" s="71" t="str">
        <f t="shared" si="73"/>
        <v xml:space="preserve"> </v>
      </c>
      <c r="J436" s="71" t="str">
        <f t="shared" si="74"/>
        <v xml:space="preserve"> </v>
      </c>
      <c r="K436" s="71" t="str">
        <f t="shared" si="79"/>
        <v xml:space="preserve"> </v>
      </c>
      <c r="L436" s="71" t="str">
        <f t="shared" si="79"/>
        <v xml:space="preserve"> </v>
      </c>
      <c r="M436" s="9">
        <f t="shared" si="77"/>
        <v>4.5058757419387708E-4</v>
      </c>
      <c r="N436" s="9">
        <f t="shared" si="75"/>
        <v>3.8821000399294882E-4</v>
      </c>
      <c r="O436" s="71">
        <f t="shared" si="76"/>
        <v>3.4040677121395909E-4</v>
      </c>
      <c r="P436" s="2" t="s">
        <v>14</v>
      </c>
    </row>
    <row r="437" spans="2:16">
      <c r="B437" s="2" t="s">
        <v>1108</v>
      </c>
      <c r="C437" s="160">
        <v>116548.41999999998</v>
      </c>
      <c r="D437" s="2" t="s">
        <v>609</v>
      </c>
      <c r="E437" s="159" t="s">
        <v>685</v>
      </c>
      <c r="F437" s="71">
        <f t="shared" si="70"/>
        <v>3.690016412310473E-4</v>
      </c>
      <c r="G437" s="71" t="str">
        <f t="shared" si="71"/>
        <v xml:space="preserve"> </v>
      </c>
      <c r="H437" s="71">
        <f t="shared" si="72"/>
        <v>5.6660328424983683E-4</v>
      </c>
      <c r="I437" s="71" t="str">
        <f t="shared" si="73"/>
        <v xml:space="preserve"> </v>
      </c>
      <c r="J437" s="71" t="str">
        <f t="shared" si="74"/>
        <v xml:space="preserve"> </v>
      </c>
      <c r="K437" s="71" t="str">
        <f t="shared" si="79"/>
        <v xml:space="preserve"> </v>
      </c>
      <c r="L437" s="71" t="str">
        <f t="shared" si="79"/>
        <v xml:space="preserve"> </v>
      </c>
      <c r="M437" s="9">
        <f t="shared" si="77"/>
        <v>5.6332017525350493E-4</v>
      </c>
      <c r="N437" s="9">
        <f t="shared" si="75"/>
        <v>4.8533634749185555E-4</v>
      </c>
      <c r="O437" s="71">
        <f t="shared" si="76"/>
        <v>4.2557321373273881E-4</v>
      </c>
      <c r="P437" s="2" t="s">
        <v>14</v>
      </c>
    </row>
    <row r="438" spans="2:16">
      <c r="B438" s="2" t="s">
        <v>1109</v>
      </c>
      <c r="C438" s="160">
        <v>277275.25</v>
      </c>
      <c r="D438" s="2" t="s">
        <v>609</v>
      </c>
      <c r="E438" s="159" t="s">
        <v>685</v>
      </c>
      <c r="F438" s="71">
        <f t="shared" si="70"/>
        <v>8.7787567023859235E-4</v>
      </c>
      <c r="G438" s="71" t="str">
        <f t="shared" si="71"/>
        <v xml:space="preserve"> </v>
      </c>
      <c r="H438" s="71">
        <f t="shared" si="72"/>
        <v>1.3479810991105206E-3</v>
      </c>
      <c r="I438" s="71" t="str">
        <f t="shared" si="73"/>
        <v xml:space="preserve"> </v>
      </c>
      <c r="J438" s="71" t="str">
        <f t="shared" si="74"/>
        <v xml:space="preserve"> </v>
      </c>
      <c r="K438" s="71" t="str">
        <f t="shared" si="79"/>
        <v xml:space="preserve"> </v>
      </c>
      <c r="L438" s="71" t="str">
        <f t="shared" si="79"/>
        <v xml:space="preserve"> </v>
      </c>
      <c r="M438" s="9">
        <f t="shared" si="77"/>
        <v>1.3401703980496639E-3</v>
      </c>
      <c r="N438" s="9">
        <f t="shared" si="75"/>
        <v>1.1546424832262088E-3</v>
      </c>
      <c r="O438" s="71">
        <f t="shared" si="76"/>
        <v>1.0124626248133488E-3</v>
      </c>
      <c r="P438" s="2" t="s">
        <v>14</v>
      </c>
    </row>
    <row r="439" spans="2:16">
      <c r="B439" s="2" t="s">
        <v>1110</v>
      </c>
      <c r="C439" s="160">
        <v>44618.12000000001</v>
      </c>
      <c r="D439" s="2" t="s">
        <v>609</v>
      </c>
      <c r="E439" s="159" t="s">
        <v>685</v>
      </c>
      <c r="F439" s="71">
        <f t="shared" si="70"/>
        <v>1.4126454488738518E-4</v>
      </c>
      <c r="G439" s="71" t="str">
        <f t="shared" si="71"/>
        <v xml:space="preserve"> </v>
      </c>
      <c r="H439" s="71">
        <f t="shared" si="72"/>
        <v>2.1691219262391835E-4</v>
      </c>
      <c r="I439" s="71" t="str">
        <f t="shared" si="73"/>
        <v xml:space="preserve"> </v>
      </c>
      <c r="J439" s="71" t="str">
        <f t="shared" si="74"/>
        <v xml:space="preserve"> </v>
      </c>
      <c r="K439" s="71" t="str">
        <f t="shared" si="79"/>
        <v xml:space="preserve"> </v>
      </c>
      <c r="L439" s="71" t="str">
        <f t="shared" si="79"/>
        <v xml:space="preserve"> </v>
      </c>
      <c r="M439" s="9">
        <f t="shared" si="77"/>
        <v>2.156553231513728E-4</v>
      </c>
      <c r="N439" s="9">
        <f t="shared" si="75"/>
        <v>1.8580084906130275E-4</v>
      </c>
      <c r="O439" s="71">
        <f t="shared" si="76"/>
        <v>1.629217858046724E-4</v>
      </c>
      <c r="P439" s="2" t="s">
        <v>14</v>
      </c>
    </row>
    <row r="440" spans="2:16">
      <c r="B440" s="2" t="s">
        <v>1111</v>
      </c>
      <c r="C440" s="160">
        <v>35781.54</v>
      </c>
      <c r="D440" s="2" t="s">
        <v>609</v>
      </c>
      <c r="E440" s="159" t="s">
        <v>685</v>
      </c>
      <c r="F440" s="71">
        <f t="shared" si="70"/>
        <v>1.1328722419209432E-4</v>
      </c>
      <c r="G440" s="71" t="str">
        <f t="shared" si="71"/>
        <v xml:space="preserve"> </v>
      </c>
      <c r="H440" s="71">
        <f t="shared" si="72"/>
        <v>1.7395292085055215E-4</v>
      </c>
      <c r="I440" s="71" t="str">
        <f t="shared" si="73"/>
        <v xml:space="preserve"> </v>
      </c>
      <c r="J440" s="71" t="str">
        <f t="shared" si="74"/>
        <v xml:space="preserve"> </v>
      </c>
      <c r="K440" s="71" t="str">
        <f t="shared" si="79"/>
        <v xml:space="preserve"> </v>
      </c>
      <c r="L440" s="71" t="str">
        <f t="shared" si="79"/>
        <v xml:space="preserve"> </v>
      </c>
      <c r="M440" s="9">
        <f t="shared" si="77"/>
        <v>1.7294497328784294E-4</v>
      </c>
      <c r="N440" s="9">
        <f t="shared" si="75"/>
        <v>1.4900315191946603E-4</v>
      </c>
      <c r="O440" s="71">
        <f t="shared" si="76"/>
        <v>1.306552673138473E-4</v>
      </c>
      <c r="P440" s="2" t="s">
        <v>14</v>
      </c>
    </row>
    <row r="441" spans="2:16">
      <c r="B441" s="2" t="s">
        <v>1112</v>
      </c>
      <c r="C441" s="160">
        <v>62147.58</v>
      </c>
      <c r="D441" s="2" t="s">
        <v>609</v>
      </c>
      <c r="E441" s="159" t="s">
        <v>685</v>
      </c>
      <c r="F441" s="71">
        <f t="shared" si="70"/>
        <v>1.9676422055775456E-4</v>
      </c>
      <c r="G441" s="71" t="str">
        <f t="shared" si="71"/>
        <v xml:space="preserve"> </v>
      </c>
      <c r="H441" s="71">
        <f t="shared" si="72"/>
        <v>3.021321347486262E-4</v>
      </c>
      <c r="I441" s="71" t="str">
        <f t="shared" si="73"/>
        <v xml:space="preserve"> </v>
      </c>
      <c r="J441" s="71" t="str">
        <f t="shared" si="74"/>
        <v xml:space="preserve"> </v>
      </c>
      <c r="K441" s="71" t="str">
        <f t="shared" si="79"/>
        <v xml:space="preserve"> </v>
      </c>
      <c r="L441" s="71" t="str">
        <f t="shared" si="79"/>
        <v xml:space="preserve"> </v>
      </c>
      <c r="M441" s="9">
        <f t="shared" si="77"/>
        <v>3.0038146941143622E-4</v>
      </c>
      <c r="N441" s="9">
        <f t="shared" si="75"/>
        <v>2.5879784112609934E-4</v>
      </c>
      <c r="O441" s="71">
        <f t="shared" si="76"/>
        <v>2.2693010635676134E-4</v>
      </c>
      <c r="P441" s="2" t="s">
        <v>14</v>
      </c>
    </row>
    <row r="442" spans="2:16">
      <c r="B442" s="2" t="s">
        <v>1113</v>
      </c>
      <c r="C442" s="160">
        <v>41852.53</v>
      </c>
      <c r="D442" s="2" t="s">
        <v>609</v>
      </c>
      <c r="E442" s="159" t="s">
        <v>685</v>
      </c>
      <c r="F442" s="71">
        <f t="shared" si="70"/>
        <v>1.3250846523420604E-4</v>
      </c>
      <c r="G442" s="71" t="str">
        <f t="shared" si="71"/>
        <v xml:space="preserve"> </v>
      </c>
      <c r="H442" s="71">
        <f t="shared" si="72"/>
        <v>2.0346720231955803E-4</v>
      </c>
      <c r="I442" s="71" t="str">
        <f t="shared" si="73"/>
        <v xml:space="preserve"> </v>
      </c>
      <c r="J442" s="71" t="str">
        <f t="shared" si="74"/>
        <v xml:space="preserve"> </v>
      </c>
      <c r="K442" s="71" t="str">
        <f t="shared" si="79"/>
        <v xml:space="preserve"> </v>
      </c>
      <c r="L442" s="71" t="str">
        <f t="shared" si="79"/>
        <v xml:space="preserve"> </v>
      </c>
      <c r="M442" s="9">
        <f t="shared" si="77"/>
        <v>2.0228823809368307E-4</v>
      </c>
      <c r="N442" s="9">
        <f t="shared" si="75"/>
        <v>1.7428425064443869E-4</v>
      </c>
      <c r="O442" s="71">
        <f t="shared" si="76"/>
        <v>1.5282331321991209E-4</v>
      </c>
      <c r="P442" s="2" t="s">
        <v>14</v>
      </c>
    </row>
    <row r="443" spans="2:16">
      <c r="B443" s="2" t="s">
        <v>1114</v>
      </c>
      <c r="C443" s="160">
        <v>47831.09</v>
      </c>
      <c r="D443" s="2" t="s">
        <v>609</v>
      </c>
      <c r="E443" s="159" t="s">
        <v>685</v>
      </c>
      <c r="F443" s="71">
        <f t="shared" si="70"/>
        <v>1.5143706548634408E-4</v>
      </c>
      <c r="G443" s="71" t="str">
        <f t="shared" si="71"/>
        <v xml:space="preserve"> </v>
      </c>
      <c r="H443" s="71">
        <f t="shared" si="72"/>
        <v>2.3253213285301963E-4</v>
      </c>
      <c r="I443" s="71" t="str">
        <f t="shared" si="73"/>
        <v xml:space="preserve"> </v>
      </c>
      <c r="J443" s="71" t="str">
        <f t="shared" si="74"/>
        <v xml:space="preserve"> </v>
      </c>
      <c r="K443" s="71" t="str">
        <f t="shared" ref="K443:L462" si="80">IF($E443=$K$2,$C443/SUMIF($E:$E,$K$2,$C:$C)," ")</f>
        <v xml:space="preserve"> </v>
      </c>
      <c r="L443" s="71" t="str">
        <f t="shared" si="80"/>
        <v xml:space="preserve"> </v>
      </c>
      <c r="M443" s="9">
        <f t="shared" si="77"/>
        <v>2.3118475566949914E-4</v>
      </c>
      <c r="N443" s="9">
        <f t="shared" si="75"/>
        <v>1.9918044806745743E-4</v>
      </c>
      <c r="O443" s="71">
        <f t="shared" si="76"/>
        <v>1.7465385363130506E-4</v>
      </c>
      <c r="P443" s="2" t="s">
        <v>14</v>
      </c>
    </row>
    <row r="444" spans="2:16">
      <c r="B444" s="2" t="s">
        <v>1115</v>
      </c>
      <c r="C444" s="160">
        <v>30909.22</v>
      </c>
      <c r="D444" s="2" t="s">
        <v>609</v>
      </c>
      <c r="E444" s="159" t="s">
        <v>685</v>
      </c>
      <c r="F444" s="71">
        <f t="shared" si="70"/>
        <v>9.7861068465548596E-5</v>
      </c>
      <c r="G444" s="71" t="str">
        <f t="shared" si="71"/>
        <v xml:space="preserve"> </v>
      </c>
      <c r="H444" s="71">
        <f t="shared" si="72"/>
        <v>1.5026600588494244E-4</v>
      </c>
      <c r="I444" s="71" t="str">
        <f t="shared" si="73"/>
        <v xml:space="preserve"> </v>
      </c>
      <c r="J444" s="71" t="str">
        <f t="shared" si="74"/>
        <v xml:space="preserve"> </v>
      </c>
      <c r="K444" s="71" t="str">
        <f t="shared" si="80"/>
        <v xml:space="preserve"> </v>
      </c>
      <c r="L444" s="71" t="str">
        <f t="shared" si="80"/>
        <v xml:space="preserve"> </v>
      </c>
      <c r="M444" s="9">
        <f t="shared" si="77"/>
        <v>1.4939530906853257E-4</v>
      </c>
      <c r="N444" s="9">
        <f t="shared" si="75"/>
        <v>1.2871361052017876E-4</v>
      </c>
      <c r="O444" s="71">
        <f t="shared" si="76"/>
        <v>1.1286413054224372E-4</v>
      </c>
      <c r="P444" s="2" t="s">
        <v>14</v>
      </c>
    </row>
    <row r="445" spans="2:16">
      <c r="B445" s="2" t="s">
        <v>1116</v>
      </c>
      <c r="C445" s="160">
        <v>31810.94</v>
      </c>
      <c r="D445" s="2" t="s">
        <v>609</v>
      </c>
      <c r="E445" s="159" t="s">
        <v>685</v>
      </c>
      <c r="F445" s="71">
        <f t="shared" si="70"/>
        <v>1.0071598627508097E-4</v>
      </c>
      <c r="G445" s="71" t="str">
        <f t="shared" si="71"/>
        <v xml:space="preserve"> </v>
      </c>
      <c r="H445" s="71">
        <f t="shared" si="72"/>
        <v>1.5464974196196314E-4</v>
      </c>
      <c r="I445" s="71" t="str">
        <f t="shared" si="73"/>
        <v xml:space="preserve"> </v>
      </c>
      <c r="J445" s="71" t="str">
        <f t="shared" si="74"/>
        <v xml:space="preserve"> </v>
      </c>
      <c r="K445" s="71" t="str">
        <f t="shared" si="80"/>
        <v xml:space="preserve"> </v>
      </c>
      <c r="L445" s="71" t="str">
        <f t="shared" si="80"/>
        <v xml:space="preserve"> </v>
      </c>
      <c r="M445" s="9">
        <f t="shared" si="77"/>
        <v>1.5375364415732732E-4</v>
      </c>
      <c r="N445" s="9">
        <f t="shared" si="75"/>
        <v>1.3246859485424657E-4</v>
      </c>
      <c r="O445" s="71">
        <f t="shared" si="76"/>
        <v>1.161567352664183E-4</v>
      </c>
      <c r="P445" s="2" t="s">
        <v>14</v>
      </c>
    </row>
    <row r="446" spans="2:16">
      <c r="B446" s="2" t="s">
        <v>1117</v>
      </c>
      <c r="C446" s="160">
        <v>153316.37000000002</v>
      </c>
      <c r="D446" s="2" t="s">
        <v>609</v>
      </c>
      <c r="E446" s="159" t="s">
        <v>685</v>
      </c>
      <c r="F446" s="71">
        <f t="shared" si="70"/>
        <v>4.8541191856214371E-4</v>
      </c>
      <c r="G446" s="71" t="str">
        <f t="shared" si="71"/>
        <v xml:space="preserve"> </v>
      </c>
      <c r="H446" s="71">
        <f t="shared" si="72"/>
        <v>7.4535166389439844E-4</v>
      </c>
      <c r="I446" s="71" t="str">
        <f t="shared" si="73"/>
        <v xml:space="preserve"> </v>
      </c>
      <c r="J446" s="71" t="str">
        <f t="shared" si="74"/>
        <v xml:space="preserve"> </v>
      </c>
      <c r="K446" s="71" t="str">
        <f t="shared" si="80"/>
        <v xml:space="preserve"> </v>
      </c>
      <c r="L446" s="71" t="str">
        <f t="shared" si="80"/>
        <v xml:space="preserve"> </v>
      </c>
      <c r="M446" s="9">
        <f t="shared" si="77"/>
        <v>7.4103282067342676E-4</v>
      </c>
      <c r="N446" s="9">
        <f t="shared" si="75"/>
        <v>6.3844715377960439E-4</v>
      </c>
      <c r="O446" s="71">
        <f t="shared" si="76"/>
        <v>5.5983032887736857E-4</v>
      </c>
      <c r="P446" s="2" t="s">
        <v>14</v>
      </c>
    </row>
    <row r="447" spans="2:16">
      <c r="B447" s="2" t="s">
        <v>1118</v>
      </c>
      <c r="C447" s="160">
        <v>256441.63000000003</v>
      </c>
      <c r="D447" s="2" t="s">
        <v>609</v>
      </c>
      <c r="E447" s="159" t="s">
        <v>685</v>
      </c>
      <c r="F447" s="71">
        <f t="shared" si="70"/>
        <v>8.1191475911869928E-4</v>
      </c>
      <c r="G447" s="71" t="str">
        <f t="shared" si="71"/>
        <v xml:space="preserve"> </v>
      </c>
      <c r="H447" s="71">
        <f t="shared" si="72"/>
        <v>1.2466978941145794E-3</v>
      </c>
      <c r="I447" s="71" t="str">
        <f t="shared" si="73"/>
        <v xml:space="preserve"> </v>
      </c>
      <c r="J447" s="71" t="str">
        <f t="shared" si="74"/>
        <v xml:space="preserve"> </v>
      </c>
      <c r="K447" s="71" t="str">
        <f t="shared" si="80"/>
        <v xml:space="preserve"> </v>
      </c>
      <c r="L447" s="71" t="str">
        <f t="shared" si="80"/>
        <v xml:space="preserve"> </v>
      </c>
      <c r="M447" s="9">
        <f t="shared" si="77"/>
        <v>1.2394740654047005E-3</v>
      </c>
      <c r="N447" s="9">
        <f t="shared" si="75"/>
        <v>1.0678861545189364E-3</v>
      </c>
      <c r="O447" s="71">
        <f t="shared" si="76"/>
        <v>9.3638925876439992E-4</v>
      </c>
      <c r="P447" s="2" t="s">
        <v>14</v>
      </c>
    </row>
    <row r="448" spans="2:16">
      <c r="B448" s="2" t="s">
        <v>1119</v>
      </c>
      <c r="C448" s="160">
        <v>3953.43</v>
      </c>
      <c r="D448" s="2" t="s">
        <v>609</v>
      </c>
      <c r="E448" s="159" t="s">
        <v>685</v>
      </c>
      <c r="F448" s="71">
        <f t="shared" si="70"/>
        <v>1.2516876320520342E-5</v>
      </c>
      <c r="G448" s="71" t="str">
        <f t="shared" si="71"/>
        <v xml:space="preserve"> </v>
      </c>
      <c r="H448" s="71">
        <f t="shared" si="72"/>
        <v>1.9219706470939996E-5</v>
      </c>
      <c r="I448" s="71" t="str">
        <f t="shared" si="73"/>
        <v xml:space="preserve"> </v>
      </c>
      <c r="J448" s="71" t="str">
        <f t="shared" si="74"/>
        <v xml:space="preserve"> </v>
      </c>
      <c r="K448" s="71" t="str">
        <f t="shared" si="80"/>
        <v xml:space="preserve"> </v>
      </c>
      <c r="L448" s="71" t="str">
        <f t="shared" si="80"/>
        <v xml:space="preserve"> </v>
      </c>
      <c r="M448" s="9">
        <f t="shared" si="77"/>
        <v>1.9108340382928092E-5</v>
      </c>
      <c r="N448" s="9">
        <f t="shared" si="75"/>
        <v>1.6463056953193587E-5</v>
      </c>
      <c r="O448" s="71">
        <f t="shared" si="76"/>
        <v>1.4435836284759775E-5</v>
      </c>
      <c r="P448" s="2" t="s">
        <v>14</v>
      </c>
    </row>
    <row r="449" spans="2:16">
      <c r="B449" s="2" t="s">
        <v>1120</v>
      </c>
      <c r="C449" s="160">
        <v>66547.649999999994</v>
      </c>
      <c r="D449" s="2" t="s">
        <v>609</v>
      </c>
      <c r="E449" s="159" t="s">
        <v>685</v>
      </c>
      <c r="F449" s="71">
        <f t="shared" si="70"/>
        <v>2.1069519492473003E-4</v>
      </c>
      <c r="G449" s="71" t="str">
        <f t="shared" si="71"/>
        <v xml:space="preserve"> </v>
      </c>
      <c r="H449" s="71">
        <f t="shared" si="72"/>
        <v>3.235231936143678E-4</v>
      </c>
      <c r="I449" s="71" t="str">
        <f t="shared" si="73"/>
        <v xml:space="preserve"> </v>
      </c>
      <c r="J449" s="71" t="str">
        <f t="shared" si="74"/>
        <v xml:space="preserve"> </v>
      </c>
      <c r="K449" s="71" t="str">
        <f t="shared" si="80"/>
        <v xml:space="preserve"> </v>
      </c>
      <c r="L449" s="71" t="str">
        <f t="shared" si="80"/>
        <v xml:space="preserve"> </v>
      </c>
      <c r="M449" s="9">
        <f t="shared" si="77"/>
        <v>3.2164858057028061E-4</v>
      </c>
      <c r="N449" s="9">
        <f t="shared" si="75"/>
        <v>2.7712081712618996E-4</v>
      </c>
      <c r="O449" s="71">
        <f t="shared" si="76"/>
        <v>2.4299683579461222E-4</v>
      </c>
      <c r="P449" s="2" t="s">
        <v>14</v>
      </c>
    </row>
    <row r="450" spans="2:16">
      <c r="B450" s="2" t="s">
        <v>1121</v>
      </c>
      <c r="C450" s="160">
        <v>1263140.3600000001</v>
      </c>
      <c r="D450" s="2" t="s">
        <v>609</v>
      </c>
      <c r="E450" s="159" t="s">
        <v>685</v>
      </c>
      <c r="F450" s="71">
        <f t="shared" si="70"/>
        <v>3.9992036438175312E-3</v>
      </c>
      <c r="G450" s="71" t="str">
        <f t="shared" si="71"/>
        <v xml:space="preserve"> </v>
      </c>
      <c r="H450" s="71">
        <f t="shared" si="72"/>
        <v>6.1407908957025878E-3</v>
      </c>
      <c r="I450" s="71" t="str">
        <f t="shared" si="73"/>
        <v xml:space="preserve"> </v>
      </c>
      <c r="J450" s="71" t="str">
        <f t="shared" si="74"/>
        <v xml:space="preserve"> </v>
      </c>
      <c r="K450" s="71" t="str">
        <f t="shared" si="80"/>
        <v xml:space="preserve"> </v>
      </c>
      <c r="L450" s="71" t="str">
        <f t="shared" si="80"/>
        <v xml:space="preserve"> </v>
      </c>
      <c r="M450" s="9">
        <f t="shared" si="77"/>
        <v>6.1052088819820586E-3</v>
      </c>
      <c r="N450" s="9">
        <f t="shared" si="75"/>
        <v>5.2600277952455097E-3</v>
      </c>
      <c r="O450" s="71">
        <f t="shared" si="76"/>
        <v>4.6123208053848244E-3</v>
      </c>
      <c r="P450" s="2" t="s">
        <v>14</v>
      </c>
    </row>
    <row r="451" spans="2:16">
      <c r="B451" s="2" t="s">
        <v>1122</v>
      </c>
      <c r="C451" s="160">
        <v>866086.35</v>
      </c>
      <c r="D451" s="2" t="s">
        <v>609</v>
      </c>
      <c r="E451" s="159" t="s">
        <v>685</v>
      </c>
      <c r="F451" s="71">
        <f t="shared" ref="F451:F514" si="81">C451/$C$768</f>
        <v>2.7420988169364053E-3</v>
      </c>
      <c r="G451" s="71" t="str">
        <f t="shared" ref="G451:G514" si="82">IF($E451=$G$2,$C451/SUMIF($E:$E,$G$2,$C:$C)," ")</f>
        <v xml:space="preserve"> </v>
      </c>
      <c r="H451" s="71">
        <f t="shared" ref="H451:H514" si="83">IF($E451=$H$2,$C451/SUMIF($E:$E,$H$2,$C:$C)," ")</f>
        <v>4.2105021273900903E-3</v>
      </c>
      <c r="I451" s="71" t="str">
        <f t="shared" ref="I451:I514" si="84">IF($E451=$I$2,C451/SUMIF($E:$E,$I$2,$C:$C)," ")</f>
        <v xml:space="preserve"> </v>
      </c>
      <c r="J451" s="71" t="str">
        <f t="shared" ref="J451:J514" si="85">IF($E451=$J$2,C451/SUMIF($E:$E,$J$2,$C:$C)," ")</f>
        <v xml:space="preserve"> </v>
      </c>
      <c r="K451" s="71" t="str">
        <f t="shared" si="80"/>
        <v xml:space="preserve"> </v>
      </c>
      <c r="L451" s="71" t="str">
        <f t="shared" si="80"/>
        <v xml:space="preserve"> </v>
      </c>
      <c r="M451" s="9">
        <f t="shared" si="77"/>
        <v>4.1861049207416838E-3</v>
      </c>
      <c r="N451" s="9">
        <f t="shared" ref="N451:N514" si="86">C451/$G$785</f>
        <v>3.6065970325599682E-3</v>
      </c>
      <c r="O451" s="71">
        <f t="shared" si="76"/>
        <v>3.1624894729551691E-3</v>
      </c>
      <c r="P451" s="2" t="s">
        <v>14</v>
      </c>
    </row>
    <row r="452" spans="2:16">
      <c r="B452" s="2" t="s">
        <v>1123</v>
      </c>
      <c r="C452" s="160">
        <v>516103.12</v>
      </c>
      <c r="D452" s="2" t="s">
        <v>609</v>
      </c>
      <c r="E452" s="159" t="s">
        <v>685</v>
      </c>
      <c r="F452" s="71">
        <f t="shared" si="81"/>
        <v>1.6340238531287184E-3</v>
      </c>
      <c r="G452" s="71" t="str">
        <f t="shared" si="82"/>
        <v xml:space="preserve"> </v>
      </c>
      <c r="H452" s="71">
        <f t="shared" si="83"/>
        <v>2.5090492243789119E-3</v>
      </c>
      <c r="I452" s="71" t="str">
        <f t="shared" si="84"/>
        <v xml:space="preserve"> </v>
      </c>
      <c r="J452" s="71" t="str">
        <f t="shared" si="85"/>
        <v xml:space="preserve"> </v>
      </c>
      <c r="K452" s="71" t="str">
        <f t="shared" si="80"/>
        <v xml:space="preserve"> </v>
      </c>
      <c r="L452" s="71" t="str">
        <f t="shared" si="80"/>
        <v xml:space="preserve"> </v>
      </c>
      <c r="M452" s="9">
        <f t="shared" si="77"/>
        <v>2.4945108651604261E-3</v>
      </c>
      <c r="N452" s="9">
        <f t="shared" si="86"/>
        <v>2.1491805997022597E-3</v>
      </c>
      <c r="O452" s="71">
        <f t="shared" ref="O452:O515" si="87">C452/$G$787</f>
        <v>1.8845357439928692E-3</v>
      </c>
      <c r="P452" s="2" t="s">
        <v>14</v>
      </c>
    </row>
    <row r="453" spans="2:16">
      <c r="B453" s="2" t="s">
        <v>1124</v>
      </c>
      <c r="C453" s="160">
        <v>740534.18</v>
      </c>
      <c r="D453" s="2" t="s">
        <v>609</v>
      </c>
      <c r="E453" s="159" t="s">
        <v>685</v>
      </c>
      <c r="F453" s="71">
        <f t="shared" si="81"/>
        <v>2.3445905813883005E-3</v>
      </c>
      <c r="G453" s="71" t="str">
        <f t="shared" si="82"/>
        <v xml:space="preserve"> </v>
      </c>
      <c r="H453" s="71">
        <f t="shared" si="83"/>
        <v>3.6001268699074589E-3</v>
      </c>
      <c r="I453" s="71" t="str">
        <f t="shared" si="84"/>
        <v xml:space="preserve"> </v>
      </c>
      <c r="J453" s="71" t="str">
        <f t="shared" si="85"/>
        <v xml:space="preserve"> </v>
      </c>
      <c r="K453" s="71" t="str">
        <f t="shared" si="80"/>
        <v xml:space="preserve"> </v>
      </c>
      <c r="L453" s="71" t="str">
        <f t="shared" si="80"/>
        <v xml:space="preserve"> </v>
      </c>
      <c r="M453" s="9">
        <f t="shared" si="77"/>
        <v>3.5792664032580673E-3</v>
      </c>
      <c r="N453" s="9">
        <f t="shared" si="86"/>
        <v>3.083766850842563E-3</v>
      </c>
      <c r="O453" s="71">
        <f t="shared" si="87"/>
        <v>2.7040393242700207E-3</v>
      </c>
      <c r="P453" s="2" t="s">
        <v>14</v>
      </c>
    </row>
    <row r="454" spans="2:16">
      <c r="B454" s="2" t="s">
        <v>1125</v>
      </c>
      <c r="C454" s="160">
        <v>1198295.6100000001</v>
      </c>
      <c r="D454" s="2" t="s">
        <v>609</v>
      </c>
      <c r="E454" s="159" t="s">
        <v>685</v>
      </c>
      <c r="F454" s="71">
        <f t="shared" si="81"/>
        <v>3.7938999668117256E-3</v>
      </c>
      <c r="G454" s="71" t="str">
        <f t="shared" si="82"/>
        <v xml:space="preserve"> </v>
      </c>
      <c r="H454" s="71">
        <f t="shared" si="83"/>
        <v>5.8255463963231913E-3</v>
      </c>
      <c r="I454" s="71" t="str">
        <f t="shared" si="84"/>
        <v xml:space="preserve"> </v>
      </c>
      <c r="J454" s="71" t="str">
        <f t="shared" si="85"/>
        <v xml:space="preserve"> </v>
      </c>
      <c r="K454" s="71" t="str">
        <f t="shared" si="80"/>
        <v xml:space="preserve"> </v>
      </c>
      <c r="L454" s="71" t="str">
        <f t="shared" si="80"/>
        <v xml:space="preserve"> </v>
      </c>
      <c r="M454" s="9">
        <f t="shared" si="77"/>
        <v>5.7917910258303432E-3</v>
      </c>
      <c r="N454" s="9">
        <f t="shared" si="86"/>
        <v>4.9899982734465656E-3</v>
      </c>
      <c r="O454" s="71">
        <f t="shared" si="87"/>
        <v>4.3755420601114346E-3</v>
      </c>
      <c r="P454" s="2" t="s">
        <v>14</v>
      </c>
    </row>
    <row r="455" spans="2:16">
      <c r="B455" s="2" t="s">
        <v>1126</v>
      </c>
      <c r="C455" s="160">
        <v>462995.0500000001</v>
      </c>
      <c r="D455" s="2" t="s">
        <v>609</v>
      </c>
      <c r="E455" s="159" t="s">
        <v>685</v>
      </c>
      <c r="F455" s="71">
        <f t="shared" si="81"/>
        <v>1.4658794459148469E-3</v>
      </c>
      <c r="G455" s="71" t="str">
        <f t="shared" si="82"/>
        <v xml:space="preserve"> </v>
      </c>
      <c r="H455" s="71">
        <f t="shared" si="83"/>
        <v>2.2508629110666407E-3</v>
      </c>
      <c r="I455" s="71" t="str">
        <f t="shared" si="84"/>
        <v xml:space="preserve"> </v>
      </c>
      <c r="J455" s="71" t="str">
        <f t="shared" si="85"/>
        <v xml:space="preserve"> </v>
      </c>
      <c r="K455" s="71" t="str">
        <f t="shared" si="80"/>
        <v xml:space="preserve"> </v>
      </c>
      <c r="L455" s="71" t="str">
        <f t="shared" si="80"/>
        <v xml:space="preserve"> </v>
      </c>
      <c r="M455" s="9">
        <f t="shared" si="77"/>
        <v>2.23782057884187E-3</v>
      </c>
      <c r="N455" s="9">
        <f t="shared" si="86"/>
        <v>1.9280255062557616E-3</v>
      </c>
      <c r="O455" s="71">
        <f t="shared" si="87"/>
        <v>1.6906131492031395E-3</v>
      </c>
      <c r="P455" s="2" t="s">
        <v>14</v>
      </c>
    </row>
    <row r="456" spans="2:16">
      <c r="B456" s="2" t="s">
        <v>1127</v>
      </c>
      <c r="C456" s="160">
        <v>462322.26000000007</v>
      </c>
      <c r="D456" s="2" t="s">
        <v>609</v>
      </c>
      <c r="E456" s="159" t="s">
        <v>685</v>
      </c>
      <c r="F456" s="71">
        <f t="shared" si="81"/>
        <v>1.4637493388382872E-3</v>
      </c>
      <c r="G456" s="71" t="str">
        <f t="shared" si="82"/>
        <v xml:space="preserve"> </v>
      </c>
      <c r="H456" s="71">
        <f t="shared" si="83"/>
        <v>2.2475921243531832E-3</v>
      </c>
      <c r="I456" s="71" t="str">
        <f t="shared" si="84"/>
        <v xml:space="preserve"> </v>
      </c>
      <c r="J456" s="71" t="str">
        <f t="shared" si="85"/>
        <v xml:space="preserve"> </v>
      </c>
      <c r="K456" s="71" t="str">
        <f t="shared" si="80"/>
        <v xml:space="preserve"> </v>
      </c>
      <c r="L456" s="71" t="str">
        <f t="shared" si="80"/>
        <v xml:space="preserve"> </v>
      </c>
      <c r="M456" s="9">
        <f t="shared" si="77"/>
        <v>2.2345687442763833E-3</v>
      </c>
      <c r="N456" s="9">
        <f t="shared" si="86"/>
        <v>1.9252238428678831E-3</v>
      </c>
      <c r="O456" s="71">
        <f t="shared" si="87"/>
        <v>1.6881564758096498E-3</v>
      </c>
      <c r="P456" s="2" t="s">
        <v>14</v>
      </c>
    </row>
    <row r="457" spans="2:16">
      <c r="B457" s="2" t="s">
        <v>1128</v>
      </c>
      <c r="C457" s="160">
        <v>109410.61</v>
      </c>
      <c r="D457" s="2" t="s">
        <v>609</v>
      </c>
      <c r="E457" s="159" t="s">
        <v>685</v>
      </c>
      <c r="F457" s="71">
        <f t="shared" si="81"/>
        <v>3.4640276254358524E-4</v>
      </c>
      <c r="G457" s="71" t="str">
        <f t="shared" si="82"/>
        <v xml:space="preserve"> </v>
      </c>
      <c r="H457" s="71">
        <f t="shared" si="83"/>
        <v>5.3190262860515871E-4</v>
      </c>
      <c r="I457" s="71" t="str">
        <f t="shared" si="84"/>
        <v xml:space="preserve"> </v>
      </c>
      <c r="J457" s="71" t="str">
        <f t="shared" si="85"/>
        <v xml:space="preserve"> </v>
      </c>
      <c r="K457" s="71" t="str">
        <f t="shared" si="80"/>
        <v xml:space="preserve"> </v>
      </c>
      <c r="L457" s="71" t="str">
        <f t="shared" si="80"/>
        <v xml:space="preserve"> </v>
      </c>
      <c r="M457" s="9">
        <f t="shared" si="77"/>
        <v>5.2882058804223074E-4</v>
      </c>
      <c r="N457" s="9">
        <f t="shared" si="86"/>
        <v>4.5561274733931092E-4</v>
      </c>
      <c r="O457" s="71">
        <f t="shared" si="87"/>
        <v>3.9950970518655969E-4</v>
      </c>
      <c r="P457" s="2" t="s">
        <v>14</v>
      </c>
    </row>
    <row r="458" spans="2:16">
      <c r="B458" s="2" t="s">
        <v>1129</v>
      </c>
      <c r="C458" s="160">
        <v>108499.97999999998</v>
      </c>
      <c r="D458" s="2" t="s">
        <v>609</v>
      </c>
      <c r="E458" s="159" t="s">
        <v>685</v>
      </c>
      <c r="F458" s="71">
        <f t="shared" si="81"/>
        <v>3.4351963495975153E-4</v>
      </c>
      <c r="G458" s="71" t="str">
        <f t="shared" si="82"/>
        <v xml:space="preserve"> </v>
      </c>
      <c r="H458" s="71">
        <f t="shared" si="83"/>
        <v>5.2747557632305613E-4</v>
      </c>
      <c r="I458" s="71" t="str">
        <f t="shared" si="84"/>
        <v xml:space="preserve"> </v>
      </c>
      <c r="J458" s="71" t="str">
        <f t="shared" si="85"/>
        <v xml:space="preserve"> </v>
      </c>
      <c r="K458" s="71" t="str">
        <f t="shared" si="80"/>
        <v xml:space="preserve"> </v>
      </c>
      <c r="L458" s="71" t="str">
        <f t="shared" si="80"/>
        <v xml:space="preserve"> </v>
      </c>
      <c r="M458" s="9">
        <f t="shared" si="77"/>
        <v>5.244191877384676E-4</v>
      </c>
      <c r="N458" s="9">
        <f t="shared" si="86"/>
        <v>4.5182065956912482E-4</v>
      </c>
      <c r="O458" s="71">
        <f t="shared" si="87"/>
        <v>3.9618456585286944E-4</v>
      </c>
      <c r="P458" s="2" t="s">
        <v>14</v>
      </c>
    </row>
    <row r="459" spans="2:16">
      <c r="B459" s="2" t="s">
        <v>1130</v>
      </c>
      <c r="C459" s="160">
        <v>76977.970000000016</v>
      </c>
      <c r="D459" s="2" t="s">
        <v>609</v>
      </c>
      <c r="E459" s="159" t="s">
        <v>685</v>
      </c>
      <c r="F459" s="71">
        <f t="shared" si="81"/>
        <v>2.43718424227753E-4</v>
      </c>
      <c r="G459" s="71" t="str">
        <f t="shared" si="82"/>
        <v xml:space="preserve"> </v>
      </c>
      <c r="H459" s="71">
        <f t="shared" si="83"/>
        <v>3.7423047534136824E-4</v>
      </c>
      <c r="I459" s="71" t="str">
        <f t="shared" si="84"/>
        <v xml:space="preserve"> </v>
      </c>
      <c r="J459" s="71" t="str">
        <f t="shared" si="85"/>
        <v xml:space="preserve"> </v>
      </c>
      <c r="K459" s="71" t="str">
        <f t="shared" si="80"/>
        <v xml:space="preserve"> </v>
      </c>
      <c r="L459" s="71" t="str">
        <f t="shared" si="80"/>
        <v xml:space="preserve"> </v>
      </c>
      <c r="M459" s="9">
        <f t="shared" si="77"/>
        <v>3.7206204555204655E-4</v>
      </c>
      <c r="N459" s="9">
        <f t="shared" si="86"/>
        <v>3.2055524044974305E-4</v>
      </c>
      <c r="O459" s="71">
        <f t="shared" si="87"/>
        <v>2.8108285019670253E-4</v>
      </c>
      <c r="P459" s="2" t="s">
        <v>14</v>
      </c>
    </row>
    <row r="460" spans="2:16">
      <c r="B460" s="2" t="s">
        <v>1131</v>
      </c>
      <c r="C460" s="160">
        <v>38697.379999999997</v>
      </c>
      <c r="D460" s="2" t="s">
        <v>609</v>
      </c>
      <c r="E460" s="159" t="s">
        <v>685</v>
      </c>
      <c r="F460" s="71">
        <f t="shared" si="81"/>
        <v>1.225190073905893E-4</v>
      </c>
      <c r="G460" s="71" t="str">
        <f t="shared" si="82"/>
        <v xml:space="preserve"> </v>
      </c>
      <c r="H460" s="71">
        <f t="shared" si="83"/>
        <v>1.8812835557842784E-4</v>
      </c>
      <c r="I460" s="71" t="str">
        <f t="shared" si="84"/>
        <v xml:space="preserve"> </v>
      </c>
      <c r="J460" s="71" t="str">
        <f t="shared" si="85"/>
        <v xml:space="preserve"> </v>
      </c>
      <c r="K460" s="71" t="str">
        <f t="shared" si="80"/>
        <v xml:space="preserve"> </v>
      </c>
      <c r="L460" s="71" t="str">
        <f t="shared" si="80"/>
        <v xml:space="preserve"> </v>
      </c>
      <c r="M460" s="9">
        <f t="shared" si="77"/>
        <v>1.8703827030389151E-4</v>
      </c>
      <c r="N460" s="9">
        <f t="shared" si="86"/>
        <v>1.6114542836963711E-4</v>
      </c>
      <c r="O460" s="71">
        <f t="shared" si="87"/>
        <v>1.4130237346535469E-4</v>
      </c>
      <c r="P460" s="2" t="s">
        <v>14</v>
      </c>
    </row>
    <row r="461" spans="2:16">
      <c r="B461" s="2" t="s">
        <v>1132</v>
      </c>
      <c r="C461" s="160">
        <v>18990.2</v>
      </c>
      <c r="D461" s="2" t="s">
        <v>609</v>
      </c>
      <c r="E461" s="159" t="s">
        <v>685</v>
      </c>
      <c r="F461" s="71">
        <f t="shared" si="81"/>
        <v>6.012449561569205E-5</v>
      </c>
      <c r="G461" s="71" t="str">
        <f t="shared" si="82"/>
        <v xml:space="preserve"> </v>
      </c>
      <c r="H461" s="71">
        <f t="shared" si="83"/>
        <v>9.2321368994631182E-5</v>
      </c>
      <c r="I461" s="71" t="str">
        <f t="shared" si="84"/>
        <v xml:space="preserve"> </v>
      </c>
      <c r="J461" s="71" t="str">
        <f t="shared" si="85"/>
        <v xml:space="preserve"> </v>
      </c>
      <c r="K461" s="71" t="str">
        <f t="shared" si="80"/>
        <v xml:space="preserve"> </v>
      </c>
      <c r="L461" s="71" t="str">
        <f t="shared" si="80"/>
        <v xml:space="preserve"> </v>
      </c>
      <c r="M461" s="9">
        <f t="shared" si="77"/>
        <v>9.1786424836124848E-5</v>
      </c>
      <c r="N461" s="9">
        <f t="shared" si="86"/>
        <v>7.9079873464949911E-5</v>
      </c>
      <c r="O461" s="71">
        <f t="shared" si="87"/>
        <v>6.9342170776982292E-5</v>
      </c>
      <c r="P461" s="2" t="s">
        <v>14</v>
      </c>
    </row>
    <row r="462" spans="2:16">
      <c r="B462" s="2" t="s">
        <v>1133</v>
      </c>
      <c r="C462" s="160">
        <v>31412.800000000003</v>
      </c>
      <c r="D462" s="2" t="s">
        <v>609</v>
      </c>
      <c r="E462" s="159" t="s">
        <v>685</v>
      </c>
      <c r="F462" s="71">
        <f t="shared" si="81"/>
        <v>9.9455443116797679E-5</v>
      </c>
      <c r="G462" s="71" t="str">
        <f t="shared" si="82"/>
        <v xml:space="preserve"> </v>
      </c>
      <c r="H462" s="71">
        <f t="shared" si="83"/>
        <v>1.5271417362400347E-4</v>
      </c>
      <c r="I462" s="71" t="str">
        <f t="shared" si="84"/>
        <v xml:space="preserve"> </v>
      </c>
      <c r="J462" s="71" t="str">
        <f t="shared" si="85"/>
        <v xml:space="preserve"> </v>
      </c>
      <c r="K462" s="71" t="str">
        <f t="shared" si="80"/>
        <v xml:space="preserve"> </v>
      </c>
      <c r="L462" s="71" t="str">
        <f t="shared" si="80"/>
        <v xml:space="preserve"> </v>
      </c>
      <c r="M462" s="9">
        <f t="shared" ref="M462:M525" si="88">C462/$G$783</f>
        <v>1.5182929121821903E-4</v>
      </c>
      <c r="N462" s="9">
        <f t="shared" si="86"/>
        <v>1.308106417615285E-4</v>
      </c>
      <c r="O462" s="71">
        <f t="shared" si="87"/>
        <v>1.1470293847264323E-4</v>
      </c>
      <c r="P462" s="2" t="s">
        <v>14</v>
      </c>
    </row>
    <row r="463" spans="2:16">
      <c r="B463" s="2" t="s">
        <v>1134</v>
      </c>
      <c r="C463" s="160">
        <v>87797.26999999999</v>
      </c>
      <c r="D463" s="2" t="s">
        <v>609</v>
      </c>
      <c r="E463" s="159" t="s">
        <v>685</v>
      </c>
      <c r="F463" s="71">
        <f t="shared" si="81"/>
        <v>2.779731953947157E-4</v>
      </c>
      <c r="G463" s="71" t="str">
        <f t="shared" si="82"/>
        <v xml:space="preserve"> </v>
      </c>
      <c r="H463" s="71">
        <f t="shared" si="83"/>
        <v>4.2682879381951015E-4</v>
      </c>
      <c r="I463" s="71" t="str">
        <f t="shared" si="84"/>
        <v xml:space="preserve"> </v>
      </c>
      <c r="J463" s="71" t="str">
        <f t="shared" si="85"/>
        <v xml:space="preserve"> </v>
      </c>
      <c r="K463" s="71" t="str">
        <f t="shared" ref="K463:L482" si="89">IF($E463=$K$2,$C463/SUMIF($E:$E,$K$2,$C:$C)," ")</f>
        <v xml:space="preserve"> </v>
      </c>
      <c r="L463" s="71" t="str">
        <f t="shared" si="89"/>
        <v xml:space="preserve"> </v>
      </c>
      <c r="M463" s="9">
        <f t="shared" si="88"/>
        <v>4.2435558991858741E-4</v>
      </c>
      <c r="N463" s="9">
        <f t="shared" si="86"/>
        <v>3.6560947236827636E-4</v>
      </c>
      <c r="O463" s="71">
        <f t="shared" si="87"/>
        <v>3.2058921391522064E-4</v>
      </c>
      <c r="P463" s="2" t="s">
        <v>14</v>
      </c>
    </row>
    <row r="464" spans="2:16">
      <c r="B464" s="2" t="s">
        <v>1135</v>
      </c>
      <c r="C464" s="160">
        <v>37636.800000000003</v>
      </c>
      <c r="D464" s="2" t="s">
        <v>609</v>
      </c>
      <c r="E464" s="159" t="s">
        <v>685</v>
      </c>
      <c r="F464" s="71">
        <f t="shared" si="81"/>
        <v>1.1916112608549034E-4</v>
      </c>
      <c r="G464" s="71" t="str">
        <f t="shared" si="82"/>
        <v xml:space="preserve"> </v>
      </c>
      <c r="H464" s="71">
        <f t="shared" si="83"/>
        <v>1.8297231733089357E-4</v>
      </c>
      <c r="I464" s="71" t="str">
        <f t="shared" si="84"/>
        <v xml:space="preserve"> </v>
      </c>
      <c r="J464" s="71" t="str">
        <f t="shared" si="85"/>
        <v xml:space="preserve"> </v>
      </c>
      <c r="K464" s="71" t="str">
        <f t="shared" si="89"/>
        <v xml:space="preserve"> </v>
      </c>
      <c r="L464" s="71" t="str">
        <f t="shared" si="89"/>
        <v xml:space="preserve"> </v>
      </c>
      <c r="M464" s="9">
        <f t="shared" si="88"/>
        <v>1.819121080490076E-4</v>
      </c>
      <c r="N464" s="9">
        <f t="shared" si="86"/>
        <v>1.5672891184008734E-4</v>
      </c>
      <c r="O464" s="71">
        <f t="shared" si="87"/>
        <v>1.3742969600631522E-4</v>
      </c>
      <c r="P464" s="2" t="s">
        <v>14</v>
      </c>
    </row>
    <row r="465" spans="2:16">
      <c r="B465" s="2" t="s">
        <v>1136</v>
      </c>
      <c r="C465" s="160">
        <v>66654.89</v>
      </c>
      <c r="D465" s="2" t="s">
        <v>609</v>
      </c>
      <c r="E465" s="159" t="s">
        <v>685</v>
      </c>
      <c r="F465" s="71">
        <f t="shared" si="81"/>
        <v>2.1103472536199912E-4</v>
      </c>
      <c r="G465" s="71" t="str">
        <f t="shared" si="82"/>
        <v xml:space="preserve"> </v>
      </c>
      <c r="H465" s="71">
        <f t="shared" si="83"/>
        <v>3.2404454376397049E-4</v>
      </c>
      <c r="I465" s="71" t="str">
        <f t="shared" si="84"/>
        <v xml:space="preserve"> </v>
      </c>
      <c r="J465" s="71" t="str">
        <f t="shared" si="85"/>
        <v xml:space="preserve"> </v>
      </c>
      <c r="K465" s="71" t="str">
        <f t="shared" si="89"/>
        <v xml:space="preserve"> </v>
      </c>
      <c r="L465" s="71" t="str">
        <f t="shared" si="89"/>
        <v xml:space="preserve"> </v>
      </c>
      <c r="M465" s="9">
        <f t="shared" si="88"/>
        <v>3.2216690982428674E-4</v>
      </c>
      <c r="N465" s="9">
        <f t="shared" si="86"/>
        <v>2.7756739091848188E-4</v>
      </c>
      <c r="O465" s="71">
        <f t="shared" si="87"/>
        <v>2.4338841957962363E-4</v>
      </c>
      <c r="P465" s="2" t="s">
        <v>14</v>
      </c>
    </row>
    <row r="466" spans="2:16">
      <c r="B466" s="2" t="s">
        <v>1137</v>
      </c>
      <c r="C466" s="160">
        <v>29366.76</v>
      </c>
      <c r="D466" s="2" t="s">
        <v>609</v>
      </c>
      <c r="E466" s="159" t="s">
        <v>685</v>
      </c>
      <c r="F466" s="71">
        <f t="shared" si="81"/>
        <v>9.2977516448856798E-5</v>
      </c>
      <c r="G466" s="71" t="str">
        <f t="shared" si="82"/>
        <v xml:space="preserve"> </v>
      </c>
      <c r="H466" s="71">
        <f t="shared" si="83"/>
        <v>1.4276729503305785E-4</v>
      </c>
      <c r="I466" s="71" t="str">
        <f t="shared" si="84"/>
        <v xml:space="preserve"> </v>
      </c>
      <c r="J466" s="71" t="str">
        <f t="shared" si="85"/>
        <v xml:space="preserve"> </v>
      </c>
      <c r="K466" s="71" t="str">
        <f t="shared" si="89"/>
        <v xml:space="preserve"> </v>
      </c>
      <c r="L466" s="71" t="str">
        <f t="shared" si="89"/>
        <v xml:space="preserve"> </v>
      </c>
      <c r="M466" s="9">
        <f t="shared" si="88"/>
        <v>1.4194004852084325E-4</v>
      </c>
      <c r="N466" s="9">
        <f t="shared" si="86"/>
        <v>1.2229042689785005E-4</v>
      </c>
      <c r="O466" s="71">
        <f t="shared" si="87"/>
        <v>1.0723188208058116E-4</v>
      </c>
      <c r="P466" s="2" t="s">
        <v>14</v>
      </c>
    </row>
    <row r="467" spans="2:16">
      <c r="B467" s="2" t="s">
        <v>1138</v>
      </c>
      <c r="C467" s="160">
        <v>80217.219999999987</v>
      </c>
      <c r="D467" s="2" t="s">
        <v>609</v>
      </c>
      <c r="E467" s="159" t="s">
        <v>685</v>
      </c>
      <c r="F467" s="71">
        <f t="shared" si="81"/>
        <v>2.5397414941353983E-4</v>
      </c>
      <c r="G467" s="71" t="str">
        <f t="shared" si="82"/>
        <v xml:space="preserve"> </v>
      </c>
      <c r="H467" s="71">
        <f t="shared" si="83"/>
        <v>3.899781764985891E-4</v>
      </c>
      <c r="I467" s="71" t="str">
        <f t="shared" si="84"/>
        <v xml:space="preserve"> </v>
      </c>
      <c r="J467" s="71" t="str">
        <f t="shared" si="85"/>
        <v xml:space="preserve"> </v>
      </c>
      <c r="K467" s="71" t="str">
        <f t="shared" si="89"/>
        <v xml:space="preserve"> </v>
      </c>
      <c r="L467" s="71" t="str">
        <f t="shared" si="89"/>
        <v xml:space="preserve"> </v>
      </c>
      <c r="M467" s="9">
        <f t="shared" si="88"/>
        <v>3.8771849870422061E-4</v>
      </c>
      <c r="N467" s="9">
        <f t="shared" si="86"/>
        <v>3.3404427585333738E-4</v>
      </c>
      <c r="O467" s="71">
        <f t="shared" si="87"/>
        <v>2.9291087868978517E-4</v>
      </c>
      <c r="P467" s="2" t="s">
        <v>14</v>
      </c>
    </row>
    <row r="468" spans="2:16">
      <c r="B468" s="2" t="s">
        <v>1139</v>
      </c>
      <c r="C468" s="160">
        <v>24939.16</v>
      </c>
      <c r="D468" s="2" t="s">
        <v>609</v>
      </c>
      <c r="E468" s="159" t="s">
        <v>685</v>
      </c>
      <c r="F468" s="71">
        <f t="shared" si="81"/>
        <v>7.895937989484273E-5</v>
      </c>
      <c r="G468" s="71" t="str">
        <f t="shared" si="82"/>
        <v xml:space="preserve"> </v>
      </c>
      <c r="H468" s="71">
        <f t="shared" si="83"/>
        <v>1.21242398330515E-4</v>
      </c>
      <c r="I468" s="71" t="str">
        <f t="shared" si="84"/>
        <v xml:space="preserve"> </v>
      </c>
      <c r="J468" s="71" t="str">
        <f t="shared" si="85"/>
        <v xml:space="preserve"> </v>
      </c>
      <c r="K468" s="71" t="str">
        <f t="shared" si="89"/>
        <v xml:space="preserve"> </v>
      </c>
      <c r="L468" s="71" t="str">
        <f t="shared" si="89"/>
        <v xml:space="preserve"> </v>
      </c>
      <c r="M468" s="9">
        <f t="shared" si="88"/>
        <v>1.2053987503112612E-4</v>
      </c>
      <c r="N468" s="9">
        <f t="shared" si="86"/>
        <v>1.0385280919222231E-4</v>
      </c>
      <c r="O468" s="71">
        <f t="shared" si="87"/>
        <v>9.1064627637122593E-5</v>
      </c>
      <c r="P468" s="2" t="s">
        <v>14</v>
      </c>
    </row>
    <row r="469" spans="2:16">
      <c r="B469" s="2" t="s">
        <v>1140</v>
      </c>
      <c r="C469" s="160">
        <v>141070.43000000002</v>
      </c>
      <c r="D469" s="2" t="s">
        <v>609</v>
      </c>
      <c r="E469" s="159" t="s">
        <v>685</v>
      </c>
      <c r="F469" s="71">
        <f t="shared" si="81"/>
        <v>4.4664029078360379E-4</v>
      </c>
      <c r="G469" s="71" t="str">
        <f t="shared" si="82"/>
        <v xml:space="preserve"> </v>
      </c>
      <c r="H469" s="71">
        <f t="shared" si="83"/>
        <v>6.8581769661516412E-4</v>
      </c>
      <c r="I469" s="71" t="str">
        <f t="shared" si="84"/>
        <v xml:space="preserve"> </v>
      </c>
      <c r="J469" s="71" t="str">
        <f t="shared" si="85"/>
        <v xml:space="preserve"> </v>
      </c>
      <c r="K469" s="71" t="str">
        <f t="shared" si="89"/>
        <v xml:space="preserve"> </v>
      </c>
      <c r="L469" s="71" t="str">
        <f t="shared" si="89"/>
        <v xml:space="preserve"> </v>
      </c>
      <c r="M469" s="9">
        <f t="shared" si="88"/>
        <v>6.8184381522020906E-4</v>
      </c>
      <c r="N469" s="9">
        <f t="shared" si="86"/>
        <v>5.8745204126581468E-4</v>
      </c>
      <c r="O469" s="71">
        <f t="shared" si="87"/>
        <v>5.151146301061772E-4</v>
      </c>
      <c r="P469" s="2" t="s">
        <v>14</v>
      </c>
    </row>
    <row r="470" spans="2:16">
      <c r="B470" s="2" t="s">
        <v>1141</v>
      </c>
      <c r="C470" s="160">
        <v>32703.479999999996</v>
      </c>
      <c r="D470" s="2" t="s">
        <v>609</v>
      </c>
      <c r="E470" s="159" t="s">
        <v>685</v>
      </c>
      <c r="F470" s="71">
        <f t="shared" si="81"/>
        <v>1.0354183946866659E-4</v>
      </c>
      <c r="G470" s="71" t="str">
        <f t="shared" si="82"/>
        <v xml:space="preserve"> </v>
      </c>
      <c r="H470" s="71">
        <f t="shared" si="83"/>
        <v>1.5898884922162698E-4</v>
      </c>
      <c r="I470" s="71" t="str">
        <f t="shared" si="84"/>
        <v xml:space="preserve"> </v>
      </c>
      <c r="J470" s="71" t="str">
        <f t="shared" si="85"/>
        <v xml:space="preserve"> </v>
      </c>
      <c r="K470" s="71" t="str">
        <f t="shared" si="89"/>
        <v xml:space="preserve"> </v>
      </c>
      <c r="L470" s="71" t="str">
        <f t="shared" si="89"/>
        <v xml:space="preserve"> </v>
      </c>
      <c r="M470" s="9">
        <f t="shared" si="88"/>
        <v>1.5806760902463966E-4</v>
      </c>
      <c r="N470" s="9">
        <f t="shared" si="86"/>
        <v>1.3618535140564711E-4</v>
      </c>
      <c r="O470" s="71">
        <f t="shared" si="87"/>
        <v>1.1941581948381926E-4</v>
      </c>
      <c r="P470" s="2" t="s">
        <v>14</v>
      </c>
    </row>
    <row r="471" spans="2:16">
      <c r="B471" s="2" t="s">
        <v>1142</v>
      </c>
      <c r="C471" s="160">
        <v>24349.599999999999</v>
      </c>
      <c r="D471" s="2" t="s">
        <v>609</v>
      </c>
      <c r="E471" s="159" t="s">
        <v>685</v>
      </c>
      <c r="F471" s="71">
        <f t="shared" si="81"/>
        <v>7.7092785670706729E-5</v>
      </c>
      <c r="G471" s="71" t="str">
        <f t="shared" si="82"/>
        <v xml:space="preserve"> </v>
      </c>
      <c r="H471" s="71">
        <f t="shared" si="83"/>
        <v>1.1837623650470618E-4</v>
      </c>
      <c r="I471" s="71" t="str">
        <f t="shared" si="84"/>
        <v xml:space="preserve"> </v>
      </c>
      <c r="J471" s="71" t="str">
        <f t="shared" si="85"/>
        <v xml:space="preserve"> </v>
      </c>
      <c r="K471" s="71" t="str">
        <f t="shared" si="89"/>
        <v xml:space="preserve"> </v>
      </c>
      <c r="L471" s="71" t="str">
        <f t="shared" si="89"/>
        <v xml:space="preserve"> </v>
      </c>
      <c r="M471" s="9">
        <f t="shared" si="88"/>
        <v>1.1769032080703234E-4</v>
      </c>
      <c r="N471" s="9">
        <f t="shared" si="86"/>
        <v>1.0139773603870123E-4</v>
      </c>
      <c r="O471" s="71">
        <f t="shared" si="87"/>
        <v>8.8911866202104662E-5</v>
      </c>
      <c r="P471" s="2" t="s">
        <v>14</v>
      </c>
    </row>
    <row r="472" spans="2:16">
      <c r="B472" s="2" t="s">
        <v>1143</v>
      </c>
      <c r="C472" s="160">
        <v>250642.4</v>
      </c>
      <c r="D472" s="2" t="s">
        <v>609</v>
      </c>
      <c r="E472" s="159" t="s">
        <v>685</v>
      </c>
      <c r="F472" s="71">
        <f t="shared" si="81"/>
        <v>7.9355393202317675E-4</v>
      </c>
      <c r="G472" s="71" t="str">
        <f t="shared" si="82"/>
        <v xml:space="preserve"> </v>
      </c>
      <c r="H472" s="71">
        <f t="shared" si="83"/>
        <v>1.2185047812081993E-3</v>
      </c>
      <c r="I472" s="71" t="str">
        <f t="shared" si="84"/>
        <v xml:space="preserve"> </v>
      </c>
      <c r="J472" s="71" t="str">
        <f t="shared" si="85"/>
        <v xml:space="preserve"> </v>
      </c>
      <c r="K472" s="71" t="str">
        <f t="shared" si="89"/>
        <v xml:space="preserve"> </v>
      </c>
      <c r="L472" s="71" t="str">
        <f t="shared" si="89"/>
        <v xml:space="preserve"> </v>
      </c>
      <c r="M472" s="9">
        <f t="shared" si="88"/>
        <v>1.2114443138221786E-3</v>
      </c>
      <c r="N472" s="9">
        <f t="shared" si="86"/>
        <v>1.0437367314168023E-3</v>
      </c>
      <c r="O472" s="71">
        <f t="shared" si="87"/>
        <v>9.1521353670591702E-4</v>
      </c>
      <c r="P472" s="2" t="s">
        <v>14</v>
      </c>
    </row>
    <row r="473" spans="2:16">
      <c r="B473" s="2" t="s">
        <v>1144</v>
      </c>
      <c r="C473" s="160">
        <v>256610.24</v>
      </c>
      <c r="D473" s="2" t="s">
        <v>609</v>
      </c>
      <c r="E473" s="159" t="s">
        <v>685</v>
      </c>
      <c r="F473" s="71">
        <f t="shared" si="81"/>
        <v>8.124485918959086E-4</v>
      </c>
      <c r="G473" s="71" t="str">
        <f t="shared" si="82"/>
        <v xml:space="preserve"> </v>
      </c>
      <c r="H473" s="71">
        <f t="shared" si="83"/>
        <v>1.2475175961728085E-3</v>
      </c>
      <c r="I473" s="71" t="str">
        <f t="shared" si="84"/>
        <v xml:space="preserve"> </v>
      </c>
      <c r="J473" s="71" t="str">
        <f t="shared" si="85"/>
        <v xml:space="preserve"> </v>
      </c>
      <c r="K473" s="71" t="str">
        <f t="shared" si="89"/>
        <v xml:space="preserve"> </v>
      </c>
      <c r="L473" s="71" t="str">
        <f t="shared" si="89"/>
        <v xml:space="preserve"> </v>
      </c>
      <c r="M473" s="9">
        <f t="shared" si="88"/>
        <v>1.2402890178060241E-3</v>
      </c>
      <c r="N473" s="9">
        <f t="shared" si="86"/>
        <v>1.0685882881175778E-3</v>
      </c>
      <c r="O473" s="71">
        <f t="shared" si="87"/>
        <v>9.3700493334469414E-4</v>
      </c>
      <c r="P473" s="2" t="s">
        <v>14</v>
      </c>
    </row>
    <row r="474" spans="2:16">
      <c r="B474" s="2" t="s">
        <v>1145</v>
      </c>
      <c r="C474" s="160">
        <v>248198.48000000004</v>
      </c>
      <c r="D474" s="2" t="s">
        <v>609</v>
      </c>
      <c r="E474" s="159" t="s">
        <v>685</v>
      </c>
      <c r="F474" s="71">
        <f t="shared" si="81"/>
        <v>7.8581628537779653E-4</v>
      </c>
      <c r="G474" s="71" t="str">
        <f t="shared" si="82"/>
        <v xml:space="preserve"> </v>
      </c>
      <c r="H474" s="71">
        <f t="shared" si="83"/>
        <v>1.2066235982763E-3</v>
      </c>
      <c r="I474" s="71" t="str">
        <f t="shared" si="84"/>
        <v xml:space="preserve"> </v>
      </c>
      <c r="J474" s="71" t="str">
        <f t="shared" si="85"/>
        <v xml:space="preserve"> </v>
      </c>
      <c r="K474" s="71" t="str">
        <f t="shared" si="89"/>
        <v xml:space="preserve"> </v>
      </c>
      <c r="L474" s="71" t="str">
        <f t="shared" si="89"/>
        <v xml:space="preserve"> </v>
      </c>
      <c r="M474" s="9">
        <f t="shared" si="88"/>
        <v>1.1996319748586344E-3</v>
      </c>
      <c r="N474" s="9">
        <f t="shared" si="86"/>
        <v>1.0335596461644903E-3</v>
      </c>
      <c r="O474" s="71">
        <f t="shared" si="87"/>
        <v>9.0628963290262485E-4</v>
      </c>
      <c r="P474" s="2" t="s">
        <v>14</v>
      </c>
    </row>
    <row r="475" spans="2:16">
      <c r="B475" s="2" t="s">
        <v>1146</v>
      </c>
      <c r="C475" s="160">
        <v>156722.19999999998</v>
      </c>
      <c r="D475" s="2" t="s">
        <v>609</v>
      </c>
      <c r="E475" s="159" t="s">
        <v>685</v>
      </c>
      <c r="F475" s="71">
        <f t="shared" si="81"/>
        <v>4.9619504938239786E-4</v>
      </c>
      <c r="G475" s="71" t="str">
        <f t="shared" si="82"/>
        <v xml:space="preserve"> </v>
      </c>
      <c r="H475" s="71">
        <f t="shared" si="83"/>
        <v>7.6190919821014975E-4</v>
      </c>
      <c r="I475" s="71" t="str">
        <f t="shared" si="84"/>
        <v xml:space="preserve"> </v>
      </c>
      <c r="J475" s="71" t="str">
        <f t="shared" si="85"/>
        <v xml:space="preserve"> </v>
      </c>
      <c r="K475" s="71" t="str">
        <f t="shared" si="89"/>
        <v xml:space="preserve"> </v>
      </c>
      <c r="L475" s="71" t="str">
        <f t="shared" si="89"/>
        <v xml:space="preserve"> </v>
      </c>
      <c r="M475" s="9">
        <f t="shared" si="88"/>
        <v>7.5749441451128082E-4</v>
      </c>
      <c r="N475" s="9">
        <f t="shared" si="86"/>
        <v>6.5262986936149019E-4</v>
      </c>
      <c r="O475" s="71">
        <f t="shared" si="87"/>
        <v>5.7226661946395364E-4</v>
      </c>
      <c r="P475" s="2" t="s">
        <v>14</v>
      </c>
    </row>
    <row r="476" spans="2:16">
      <c r="B476" s="2" t="s">
        <v>1147</v>
      </c>
      <c r="C476" s="160">
        <v>67113.290000000008</v>
      </c>
      <c r="D476" s="2" t="s">
        <v>609</v>
      </c>
      <c r="E476" s="159" t="s">
        <v>685</v>
      </c>
      <c r="F476" s="71">
        <f t="shared" si="81"/>
        <v>2.1248605651123575E-4</v>
      </c>
      <c r="G476" s="71" t="str">
        <f t="shared" si="82"/>
        <v xml:space="preserve"> </v>
      </c>
      <c r="H476" s="71">
        <f t="shared" si="83"/>
        <v>3.2627306771564762E-4</v>
      </c>
      <c r="I476" s="71" t="str">
        <f t="shared" si="84"/>
        <v xml:space="preserve"> </v>
      </c>
      <c r="J476" s="71" t="str">
        <f t="shared" si="85"/>
        <v xml:space="preserve"> </v>
      </c>
      <c r="K476" s="71" t="str">
        <f t="shared" si="89"/>
        <v xml:space="preserve"> </v>
      </c>
      <c r="L476" s="71" t="str">
        <f t="shared" si="89"/>
        <v xml:space="preserve"> </v>
      </c>
      <c r="M476" s="9">
        <f t="shared" si="88"/>
        <v>3.2438252088393224E-4</v>
      </c>
      <c r="N476" s="9">
        <f t="shared" si="86"/>
        <v>2.7947628150395932E-4</v>
      </c>
      <c r="O476" s="71">
        <f t="shared" si="87"/>
        <v>2.450622540355098E-4</v>
      </c>
      <c r="P476" s="2" t="s">
        <v>14</v>
      </c>
    </row>
    <row r="477" spans="2:16">
      <c r="B477" s="2" t="s">
        <v>1148</v>
      </c>
      <c r="C477" s="160">
        <v>7523.17</v>
      </c>
      <c r="D477" s="2" t="s">
        <v>609</v>
      </c>
      <c r="E477" s="159" t="s">
        <v>685</v>
      </c>
      <c r="F477" s="71">
        <f t="shared" si="81"/>
        <v>2.3818959341192086E-5</v>
      </c>
      <c r="G477" s="71" t="str">
        <f t="shared" si="82"/>
        <v xml:space="preserve"> </v>
      </c>
      <c r="H477" s="71">
        <f t="shared" si="83"/>
        <v>3.6574093668278347E-5</v>
      </c>
      <c r="I477" s="71" t="str">
        <f t="shared" si="84"/>
        <v xml:space="preserve"> </v>
      </c>
      <c r="J477" s="71" t="str">
        <f t="shared" si="85"/>
        <v xml:space="preserve"> </v>
      </c>
      <c r="K477" s="71" t="str">
        <f t="shared" si="89"/>
        <v xml:space="preserve"> </v>
      </c>
      <c r="L477" s="71" t="str">
        <f t="shared" si="89"/>
        <v xml:space="preserve"> </v>
      </c>
      <c r="M477" s="9">
        <f t="shared" si="88"/>
        <v>3.6362169842044287E-5</v>
      </c>
      <c r="N477" s="9">
        <f t="shared" si="86"/>
        <v>3.1328334175274992E-5</v>
      </c>
      <c r="O477" s="71">
        <f t="shared" si="87"/>
        <v>2.7470639536406664E-5</v>
      </c>
      <c r="P477" s="2" t="s">
        <v>14</v>
      </c>
    </row>
    <row r="478" spans="2:16">
      <c r="B478" s="2" t="s">
        <v>1149</v>
      </c>
      <c r="C478" s="160">
        <v>231.75</v>
      </c>
      <c r="D478" s="2" t="s">
        <v>609</v>
      </c>
      <c r="E478" s="159" t="s">
        <v>685</v>
      </c>
      <c r="F478" s="71">
        <f t="shared" si="81"/>
        <v>7.3373907904796329E-7</v>
      </c>
      <c r="G478" s="71" t="str">
        <f t="shared" si="82"/>
        <v xml:space="preserve"> </v>
      </c>
      <c r="H478" s="71">
        <f t="shared" si="83"/>
        <v>1.126658869548808E-6</v>
      </c>
      <c r="I478" s="71" t="str">
        <f t="shared" si="84"/>
        <v xml:space="preserve"> </v>
      </c>
      <c r="J478" s="71" t="str">
        <f t="shared" si="85"/>
        <v xml:space="preserve"> </v>
      </c>
      <c r="K478" s="71" t="str">
        <f t="shared" si="89"/>
        <v xml:space="preserve"> </v>
      </c>
      <c r="L478" s="71" t="str">
        <f t="shared" si="89"/>
        <v xml:space="preserve"> </v>
      </c>
      <c r="M478" s="9">
        <f t="shared" si="88"/>
        <v>1.1201305913456379E-6</v>
      </c>
      <c r="N478" s="9">
        <f t="shared" si="86"/>
        <v>9.6506412125739283E-7</v>
      </c>
      <c r="O478" s="71">
        <f t="shared" si="87"/>
        <v>8.4622847982462767E-7</v>
      </c>
      <c r="P478" s="2" t="s">
        <v>14</v>
      </c>
    </row>
    <row r="479" spans="2:16">
      <c r="B479" s="2" t="s">
        <v>1150</v>
      </c>
      <c r="C479" s="160">
        <v>95855.45</v>
      </c>
      <c r="D479" s="2" t="s">
        <v>609</v>
      </c>
      <c r="E479" s="159" t="s">
        <v>685</v>
      </c>
      <c r="F479" s="71">
        <f t="shared" si="81"/>
        <v>3.0348603928685258E-4</v>
      </c>
      <c r="G479" s="71" t="str">
        <f t="shared" si="82"/>
        <v xml:space="preserve"> </v>
      </c>
      <c r="H479" s="71">
        <f t="shared" si="83"/>
        <v>4.6600385301873696E-4</v>
      </c>
      <c r="I479" s="71" t="str">
        <f t="shared" si="84"/>
        <v xml:space="preserve"> </v>
      </c>
      <c r="J479" s="71" t="str">
        <f t="shared" si="85"/>
        <v xml:space="preserve"> </v>
      </c>
      <c r="K479" s="71" t="str">
        <f t="shared" si="89"/>
        <v xml:space="preserve"> </v>
      </c>
      <c r="L479" s="71" t="str">
        <f t="shared" si="89"/>
        <v xml:space="preserve"> </v>
      </c>
      <c r="M479" s="9">
        <f t="shared" si="88"/>
        <v>4.6330365433528472E-4</v>
      </c>
      <c r="N479" s="9">
        <f t="shared" si="86"/>
        <v>3.9916572005170201E-4</v>
      </c>
      <c r="O479" s="71">
        <f t="shared" si="87"/>
        <v>3.5001342712580628E-4</v>
      </c>
      <c r="P479" s="2" t="s">
        <v>14</v>
      </c>
    </row>
    <row r="480" spans="2:16">
      <c r="B480" s="2" t="s">
        <v>1151</v>
      </c>
      <c r="C480" s="160">
        <v>120501.02</v>
      </c>
      <c r="D480" s="2" t="s">
        <v>609</v>
      </c>
      <c r="E480" s="159" t="s">
        <v>685</v>
      </c>
      <c r="F480" s="71">
        <f t="shared" si="81"/>
        <v>3.8151588970502783E-4</v>
      </c>
      <c r="G480" s="71" t="str">
        <f t="shared" si="82"/>
        <v xml:space="preserve"> </v>
      </c>
      <c r="H480" s="71">
        <f t="shared" si="83"/>
        <v>5.8581895565341241E-4</v>
      </c>
      <c r="I480" s="71" t="str">
        <f t="shared" si="84"/>
        <v xml:space="preserve"> </v>
      </c>
      <c r="J480" s="71" t="str">
        <f t="shared" si="85"/>
        <v xml:space="preserve"> </v>
      </c>
      <c r="K480" s="71" t="str">
        <f t="shared" si="89"/>
        <v xml:space="preserve"> </v>
      </c>
      <c r="L480" s="71" t="str">
        <f t="shared" si="89"/>
        <v xml:space="preserve"> </v>
      </c>
      <c r="M480" s="9">
        <f t="shared" si="88"/>
        <v>5.8242450394974132E-4</v>
      </c>
      <c r="N480" s="9">
        <f t="shared" si="86"/>
        <v>5.0179594812047252E-4</v>
      </c>
      <c r="O480" s="71">
        <f t="shared" si="87"/>
        <v>4.4000601929629801E-4</v>
      </c>
      <c r="P480" s="2" t="s">
        <v>14</v>
      </c>
    </row>
    <row r="481" spans="2:16">
      <c r="B481" s="2" t="s">
        <v>1152</v>
      </c>
      <c r="C481" s="160">
        <v>117125.63999999996</v>
      </c>
      <c r="D481" s="2" t="s">
        <v>609</v>
      </c>
      <c r="E481" s="159" t="s">
        <v>685</v>
      </c>
      <c r="F481" s="71">
        <f t="shared" si="81"/>
        <v>3.70829166025904E-4</v>
      </c>
      <c r="G481" s="71" t="str">
        <f t="shared" si="82"/>
        <v xml:space="preserve"> </v>
      </c>
      <c r="H481" s="71">
        <f t="shared" si="83"/>
        <v>5.6940945483314185E-4</v>
      </c>
      <c r="I481" s="71" t="str">
        <f t="shared" si="84"/>
        <v xml:space="preserve"> </v>
      </c>
      <c r="J481" s="71" t="str">
        <f t="shared" si="85"/>
        <v xml:space="preserve"> </v>
      </c>
      <c r="K481" s="71" t="str">
        <f t="shared" si="89"/>
        <v xml:space="preserve"> </v>
      </c>
      <c r="L481" s="71" t="str">
        <f t="shared" si="89"/>
        <v xml:space="preserve"> </v>
      </c>
      <c r="M481" s="9">
        <f t="shared" si="88"/>
        <v>5.6611008584654264E-4</v>
      </c>
      <c r="N481" s="9">
        <f t="shared" si="86"/>
        <v>4.8774003384383899E-4</v>
      </c>
      <c r="O481" s="71">
        <f t="shared" si="87"/>
        <v>4.2768091601159253E-4</v>
      </c>
      <c r="P481" s="2" t="s">
        <v>14</v>
      </c>
    </row>
    <row r="482" spans="2:16">
      <c r="B482" s="2" t="s">
        <v>1153</v>
      </c>
      <c r="C482" s="160">
        <v>23.610000000000007</v>
      </c>
      <c r="D482" s="2" t="s">
        <v>609</v>
      </c>
      <c r="E482" s="159" t="s">
        <v>685</v>
      </c>
      <c r="F482" s="71">
        <f t="shared" si="81"/>
        <v>7.4751152778090263E-8</v>
      </c>
      <c r="G482" s="71" t="str">
        <f t="shared" si="82"/>
        <v xml:space="preserve"> </v>
      </c>
      <c r="H482" s="71">
        <f t="shared" si="83"/>
        <v>1.1478065117604042E-7</v>
      </c>
      <c r="I482" s="71" t="str">
        <f t="shared" si="84"/>
        <v xml:space="preserve"> </v>
      </c>
      <c r="J482" s="71" t="str">
        <f t="shared" si="85"/>
        <v xml:space="preserve"> </v>
      </c>
      <c r="K482" s="71" t="str">
        <f t="shared" si="89"/>
        <v xml:space="preserve"> </v>
      </c>
      <c r="L482" s="71" t="str">
        <f t="shared" si="89"/>
        <v xml:space="preserve"> </v>
      </c>
      <c r="M482" s="9">
        <f t="shared" si="88"/>
        <v>1.1411556962964626E-7</v>
      </c>
      <c r="N482" s="9">
        <f t="shared" si="86"/>
        <v>9.8317859343633444E-8</v>
      </c>
      <c r="O482" s="71">
        <f t="shared" si="87"/>
        <v>8.6211238009318084E-8</v>
      </c>
      <c r="P482" s="2" t="s">
        <v>14</v>
      </c>
    </row>
    <row r="483" spans="2:16">
      <c r="B483" s="2" t="s">
        <v>1154</v>
      </c>
      <c r="C483" s="160">
        <v>56360.13</v>
      </c>
      <c r="D483" s="2" t="s">
        <v>609</v>
      </c>
      <c r="E483" s="159" t="s">
        <v>685</v>
      </c>
      <c r="F483" s="71">
        <f t="shared" si="81"/>
        <v>1.7844068988661697E-4</v>
      </c>
      <c r="G483" s="71" t="str">
        <f t="shared" si="82"/>
        <v xml:space="preserve"> </v>
      </c>
      <c r="H483" s="71">
        <f t="shared" si="83"/>
        <v>2.7399629062966067E-4</v>
      </c>
      <c r="I483" s="71" t="str">
        <f t="shared" si="84"/>
        <v xml:space="preserve"> </v>
      </c>
      <c r="J483" s="71" t="str">
        <f t="shared" si="85"/>
        <v xml:space="preserve"> </v>
      </c>
      <c r="K483" s="71" t="str">
        <f t="shared" ref="K483:L502" si="90">IF($E483=$K$2,$C483/SUMIF($E:$E,$K$2,$C:$C)," ")</f>
        <v xml:space="preserve"> </v>
      </c>
      <c r="L483" s="71" t="str">
        <f t="shared" si="90"/>
        <v xml:space="preserve"> </v>
      </c>
      <c r="M483" s="9">
        <f t="shared" si="88"/>
        <v>2.7240865477979302E-4</v>
      </c>
      <c r="N483" s="9">
        <f t="shared" si="86"/>
        <v>2.3469747284747536E-4</v>
      </c>
      <c r="O483" s="71">
        <f t="shared" si="87"/>
        <v>2.0579739863050008E-4</v>
      </c>
      <c r="P483" s="2" t="s">
        <v>14</v>
      </c>
    </row>
    <row r="484" spans="2:16">
      <c r="B484" s="2" t="s">
        <v>1155</v>
      </c>
      <c r="C484" s="160">
        <v>733099.90999999992</v>
      </c>
      <c r="D484" s="2" t="s">
        <v>609</v>
      </c>
      <c r="E484" s="159" t="s">
        <v>685</v>
      </c>
      <c r="F484" s="71">
        <f t="shared" si="81"/>
        <v>2.3210530865740869E-3</v>
      </c>
      <c r="G484" s="71" t="str">
        <f t="shared" si="82"/>
        <v xml:space="preserve"> </v>
      </c>
      <c r="H484" s="71">
        <f t="shared" si="83"/>
        <v>3.5639849659846079E-3</v>
      </c>
      <c r="I484" s="71" t="str">
        <f t="shared" si="84"/>
        <v xml:space="preserve"> </v>
      </c>
      <c r="J484" s="71" t="str">
        <f t="shared" si="85"/>
        <v xml:space="preserve"> </v>
      </c>
      <c r="K484" s="71" t="str">
        <f t="shared" si="90"/>
        <v xml:space="preserve"> </v>
      </c>
      <c r="L484" s="71" t="str">
        <f t="shared" si="90"/>
        <v xml:space="preserve"> </v>
      </c>
      <c r="M484" s="9">
        <f t="shared" si="88"/>
        <v>3.543333918894213E-3</v>
      </c>
      <c r="N484" s="9">
        <f t="shared" si="86"/>
        <v>3.0528087181791743E-3</v>
      </c>
      <c r="O484" s="71">
        <f t="shared" si="87"/>
        <v>2.676893300534504E-3</v>
      </c>
      <c r="P484" s="2" t="s">
        <v>14</v>
      </c>
    </row>
    <row r="485" spans="2:16">
      <c r="B485" s="2" t="s">
        <v>1156</v>
      </c>
      <c r="C485" s="160">
        <v>1424798.33</v>
      </c>
      <c r="D485" s="2" t="s">
        <v>609</v>
      </c>
      <c r="E485" s="159" t="s">
        <v>685</v>
      </c>
      <c r="F485" s="71">
        <f t="shared" si="81"/>
        <v>4.5110257367131654E-3</v>
      </c>
      <c r="G485" s="71" t="str">
        <f t="shared" si="82"/>
        <v xml:space="preserve"> </v>
      </c>
      <c r="H485" s="71">
        <f t="shared" si="83"/>
        <v>6.9266954727630198E-3</v>
      </c>
      <c r="I485" s="71" t="str">
        <f t="shared" si="84"/>
        <v xml:space="preserve"> </v>
      </c>
      <c r="J485" s="71" t="str">
        <f t="shared" si="85"/>
        <v xml:space="preserve"> </v>
      </c>
      <c r="K485" s="71" t="str">
        <f t="shared" si="90"/>
        <v xml:space="preserve"> </v>
      </c>
      <c r="L485" s="71" t="str">
        <f t="shared" si="90"/>
        <v xml:space="preserve"> </v>
      </c>
      <c r="M485" s="9">
        <f t="shared" si="88"/>
        <v>6.8865596372434841E-3</v>
      </c>
      <c r="N485" s="9">
        <f t="shared" si="86"/>
        <v>5.9332114274453108E-3</v>
      </c>
      <c r="O485" s="71">
        <f t="shared" si="87"/>
        <v>5.2026102474760231E-3</v>
      </c>
      <c r="P485" s="2" t="s">
        <v>14</v>
      </c>
    </row>
    <row r="486" spans="2:16">
      <c r="B486" s="2" t="s">
        <v>1157</v>
      </c>
      <c r="C486" s="160">
        <v>855408.48999999987</v>
      </c>
      <c r="D486" s="2" t="s">
        <v>609</v>
      </c>
      <c r="E486" s="159" t="s">
        <v>685</v>
      </c>
      <c r="F486" s="71">
        <f t="shared" si="81"/>
        <v>2.7082918561484736E-3</v>
      </c>
      <c r="G486" s="71" t="str">
        <f t="shared" si="82"/>
        <v xml:space="preserve"> </v>
      </c>
      <c r="H486" s="71">
        <f t="shared" si="83"/>
        <v>4.1585914232830758E-3</v>
      </c>
      <c r="I486" s="71" t="str">
        <f t="shared" si="84"/>
        <v xml:space="preserve"> </v>
      </c>
      <c r="J486" s="71" t="str">
        <f t="shared" si="85"/>
        <v xml:space="preserve"> </v>
      </c>
      <c r="K486" s="71" t="str">
        <f t="shared" si="90"/>
        <v xml:space="preserve"> </v>
      </c>
      <c r="L486" s="71" t="str">
        <f t="shared" si="90"/>
        <v xml:space="preserve"> </v>
      </c>
      <c r="M486" s="9">
        <f t="shared" si="88"/>
        <v>4.1344950064542783E-3</v>
      </c>
      <c r="N486" s="9">
        <f t="shared" si="86"/>
        <v>3.5621317916632715E-3</v>
      </c>
      <c r="O486" s="71">
        <f t="shared" si="87"/>
        <v>3.1234995733410145E-3</v>
      </c>
      <c r="P486" s="2" t="s">
        <v>14</v>
      </c>
    </row>
    <row r="487" spans="2:16">
      <c r="B487" s="2" t="s">
        <v>1158</v>
      </c>
      <c r="C487" s="160">
        <v>863327.07</v>
      </c>
      <c r="D487" s="2" t="s">
        <v>609</v>
      </c>
      <c r="E487" s="159" t="s">
        <v>685</v>
      </c>
      <c r="F487" s="71">
        <f t="shared" si="81"/>
        <v>2.7333627152490896E-3</v>
      </c>
      <c r="G487" s="71" t="str">
        <f t="shared" si="82"/>
        <v xml:space="preserve"> </v>
      </c>
      <c r="H487" s="71">
        <f t="shared" si="83"/>
        <v>4.197087813320754E-3</v>
      </c>
      <c r="I487" s="71" t="str">
        <f t="shared" si="84"/>
        <v xml:space="preserve"> </v>
      </c>
      <c r="J487" s="71" t="str">
        <f t="shared" si="85"/>
        <v xml:space="preserve"> </v>
      </c>
      <c r="K487" s="71" t="str">
        <f t="shared" si="90"/>
        <v xml:space="preserve"> </v>
      </c>
      <c r="L487" s="71" t="str">
        <f t="shared" si="90"/>
        <v xml:space="preserve"> </v>
      </c>
      <c r="M487" s="9">
        <f t="shared" si="88"/>
        <v>4.1727683341695656E-3</v>
      </c>
      <c r="N487" s="9">
        <f t="shared" si="86"/>
        <v>3.5951067105383801E-3</v>
      </c>
      <c r="O487" s="71">
        <f t="shared" si="87"/>
        <v>3.1524140411544766E-3</v>
      </c>
      <c r="P487" s="2" t="s">
        <v>14</v>
      </c>
    </row>
    <row r="488" spans="2:16">
      <c r="B488" s="2" t="s">
        <v>1159</v>
      </c>
      <c r="C488" s="160">
        <v>504873.72</v>
      </c>
      <c r="D488" s="2" t="s">
        <v>609</v>
      </c>
      <c r="E488" s="159" t="s">
        <v>685</v>
      </c>
      <c r="F488" s="71">
        <f t="shared" si="81"/>
        <v>1.598470672484657E-3</v>
      </c>
      <c r="G488" s="71" t="str">
        <f t="shared" si="82"/>
        <v xml:space="preserve"> </v>
      </c>
      <c r="H488" s="71">
        <f t="shared" si="83"/>
        <v>2.4544571937005458E-3</v>
      </c>
      <c r="I488" s="71" t="str">
        <f t="shared" si="84"/>
        <v xml:space="preserve"> </v>
      </c>
      <c r="J488" s="71" t="str">
        <f t="shared" si="85"/>
        <v xml:space="preserve"> </v>
      </c>
      <c r="K488" s="71" t="str">
        <f t="shared" si="90"/>
        <v xml:space="preserve"> </v>
      </c>
      <c r="L488" s="71" t="str">
        <f t="shared" si="90"/>
        <v xml:space="preserve"> </v>
      </c>
      <c r="M488" s="9">
        <f t="shared" si="88"/>
        <v>2.4402351608995556E-3</v>
      </c>
      <c r="N488" s="9">
        <f t="shared" si="86"/>
        <v>2.1024186103031322E-3</v>
      </c>
      <c r="O488" s="71">
        <f t="shared" si="87"/>
        <v>1.8435319118835156E-3</v>
      </c>
      <c r="P488" s="2" t="s">
        <v>14</v>
      </c>
    </row>
    <row r="489" spans="2:16">
      <c r="B489" s="2" t="s">
        <v>1160</v>
      </c>
      <c r="C489" s="160">
        <v>1030314.28</v>
      </c>
      <c r="D489" s="2" t="s">
        <v>609</v>
      </c>
      <c r="E489" s="159" t="s">
        <v>685</v>
      </c>
      <c r="F489" s="71">
        <f t="shared" si="81"/>
        <v>3.2620576092218571E-3</v>
      </c>
      <c r="G489" s="71" t="str">
        <f t="shared" si="82"/>
        <v xml:space="preserve"> </v>
      </c>
      <c r="H489" s="71">
        <f t="shared" si="83"/>
        <v>5.0089006342385941E-3</v>
      </c>
      <c r="I489" s="71" t="str">
        <f t="shared" si="84"/>
        <v xml:space="preserve"> </v>
      </c>
      <c r="J489" s="71" t="str">
        <f t="shared" si="85"/>
        <v xml:space="preserve"> </v>
      </c>
      <c r="K489" s="71" t="str">
        <f t="shared" si="90"/>
        <v xml:space="preserve"> </v>
      </c>
      <c r="L489" s="71" t="str">
        <f t="shared" si="90"/>
        <v xml:space="preserve"> </v>
      </c>
      <c r="M489" s="9">
        <f t="shared" si="88"/>
        <v>4.9798772113409072E-3</v>
      </c>
      <c r="N489" s="9">
        <f t="shared" si="86"/>
        <v>4.2904826116381594E-3</v>
      </c>
      <c r="O489" s="71">
        <f t="shared" si="87"/>
        <v>3.7621630502956025E-3</v>
      </c>
      <c r="P489" s="2" t="s">
        <v>14</v>
      </c>
    </row>
    <row r="490" spans="2:16">
      <c r="B490" s="2" t="s">
        <v>1161</v>
      </c>
      <c r="C490" s="160">
        <v>28396.370000000003</v>
      </c>
      <c r="D490" s="2" t="s">
        <v>609</v>
      </c>
      <c r="E490" s="159" t="s">
        <v>685</v>
      </c>
      <c r="F490" s="71">
        <f t="shared" si="81"/>
        <v>8.9905183914154103E-5</v>
      </c>
      <c r="G490" s="71" t="str">
        <f t="shared" si="82"/>
        <v xml:space="preserve"> </v>
      </c>
      <c r="H490" s="71">
        <f t="shared" si="83"/>
        <v>1.3804971790071065E-4</v>
      </c>
      <c r="I490" s="71" t="str">
        <f t="shared" si="84"/>
        <v xml:space="preserve"> </v>
      </c>
      <c r="J490" s="71" t="str">
        <f t="shared" si="85"/>
        <v xml:space="preserve"> </v>
      </c>
      <c r="K490" s="71" t="str">
        <f t="shared" si="90"/>
        <v xml:space="preserve"> </v>
      </c>
      <c r="L490" s="71" t="str">
        <f t="shared" si="90"/>
        <v xml:space="preserve"> </v>
      </c>
      <c r="M490" s="9">
        <f t="shared" si="88"/>
        <v>1.3724980677527307E-4</v>
      </c>
      <c r="N490" s="9">
        <f t="shared" si="86"/>
        <v>1.1824948375814365E-4</v>
      </c>
      <c r="O490" s="71">
        <f t="shared" si="87"/>
        <v>1.0368853082044301E-4</v>
      </c>
      <c r="P490" s="2" t="s">
        <v>14</v>
      </c>
    </row>
    <row r="491" spans="2:16">
      <c r="B491" s="2" t="s">
        <v>1162</v>
      </c>
      <c r="C491" s="160">
        <v>39900.689999999995</v>
      </c>
      <c r="D491" s="2" t="s">
        <v>609</v>
      </c>
      <c r="E491" s="159" t="s">
        <v>685</v>
      </c>
      <c r="F491" s="71">
        <f t="shared" si="81"/>
        <v>1.2632878331813709E-4</v>
      </c>
      <c r="G491" s="71" t="str">
        <f t="shared" si="82"/>
        <v xml:space="preserve"> </v>
      </c>
      <c r="H491" s="71">
        <f t="shared" si="83"/>
        <v>1.9397827956684974E-4</v>
      </c>
      <c r="I491" s="71" t="str">
        <f t="shared" si="84"/>
        <v xml:space="preserve"> </v>
      </c>
      <c r="J491" s="71" t="str">
        <f t="shared" si="85"/>
        <v xml:space="preserve"> </v>
      </c>
      <c r="K491" s="71" t="str">
        <f t="shared" si="90"/>
        <v xml:space="preserve"> </v>
      </c>
      <c r="L491" s="71" t="str">
        <f t="shared" si="90"/>
        <v xml:space="preserve"> </v>
      </c>
      <c r="M491" s="9">
        <f t="shared" si="88"/>
        <v>1.9285429766903551E-4</v>
      </c>
      <c r="N491" s="9">
        <f t="shared" si="86"/>
        <v>1.6615630779898008E-4</v>
      </c>
      <c r="O491" s="71">
        <f t="shared" si="87"/>
        <v>1.4569622542676903E-4</v>
      </c>
      <c r="P491" s="2" t="s">
        <v>14</v>
      </c>
    </row>
    <row r="492" spans="2:16">
      <c r="B492" s="2" t="s">
        <v>1163</v>
      </c>
      <c r="C492" s="160">
        <v>23586.419999999991</v>
      </c>
      <c r="D492" s="2" t="s">
        <v>609</v>
      </c>
      <c r="E492" s="159" t="s">
        <v>685</v>
      </c>
      <c r="F492" s="71">
        <f t="shared" si="81"/>
        <v>7.4676496607717176E-5</v>
      </c>
      <c r="G492" s="71" t="str">
        <f t="shared" si="82"/>
        <v xml:space="preserve"> </v>
      </c>
      <c r="H492" s="71">
        <f t="shared" si="83"/>
        <v>1.1466601637067266E-4</v>
      </c>
      <c r="I492" s="71" t="str">
        <f t="shared" si="84"/>
        <v xml:space="preserve"> </v>
      </c>
      <c r="J492" s="71" t="str">
        <f t="shared" si="85"/>
        <v xml:space="preserve"> </v>
      </c>
      <c r="K492" s="71" t="str">
        <f t="shared" si="90"/>
        <v xml:space="preserve"> </v>
      </c>
      <c r="L492" s="71" t="str">
        <f t="shared" si="90"/>
        <v xml:space="preserve"> </v>
      </c>
      <c r="M492" s="9">
        <f t="shared" si="88"/>
        <v>1.1400159906074033E-4</v>
      </c>
      <c r="N492" s="9">
        <f t="shared" si="86"/>
        <v>9.8219666411684072E-5</v>
      </c>
      <c r="O492" s="71">
        <f t="shared" si="87"/>
        <v>8.6125136315448492E-5</v>
      </c>
      <c r="P492" s="2" t="s">
        <v>14</v>
      </c>
    </row>
    <row r="493" spans="2:16">
      <c r="B493" s="2" t="s">
        <v>1164</v>
      </c>
      <c r="C493" s="160">
        <v>3365.1499999999987</v>
      </c>
      <c r="D493" s="2" t="s">
        <v>609</v>
      </c>
      <c r="E493" s="159" t="s">
        <v>685</v>
      </c>
      <c r="F493" s="71">
        <f t="shared" si="81"/>
        <v>1.0654334679000012E-5</v>
      </c>
      <c r="G493" s="71" t="str">
        <f t="shared" si="82"/>
        <v xml:space="preserve"> </v>
      </c>
      <c r="H493" s="71">
        <f t="shared" si="83"/>
        <v>1.6359767399621015E-5</v>
      </c>
      <c r="I493" s="71" t="str">
        <f t="shared" si="84"/>
        <v xml:space="preserve"> </v>
      </c>
      <c r="J493" s="71" t="str">
        <f t="shared" si="85"/>
        <v xml:space="preserve"> </v>
      </c>
      <c r="K493" s="71" t="str">
        <f t="shared" si="90"/>
        <v xml:space="preserve"> </v>
      </c>
      <c r="L493" s="71" t="str">
        <f t="shared" si="90"/>
        <v xml:space="preserve"> </v>
      </c>
      <c r="M493" s="9">
        <f t="shared" si="88"/>
        <v>1.626497285638305E-5</v>
      </c>
      <c r="N493" s="9">
        <f t="shared" si="86"/>
        <v>1.4013314035164246E-5</v>
      </c>
      <c r="O493" s="71">
        <f t="shared" si="87"/>
        <v>1.2287748733039244E-5</v>
      </c>
      <c r="P493" s="2" t="s">
        <v>14</v>
      </c>
    </row>
    <row r="494" spans="2:16">
      <c r="B494" s="2" t="s">
        <v>1165</v>
      </c>
      <c r="C494" s="160">
        <v>9226.6</v>
      </c>
      <c r="D494" s="2" t="s">
        <v>609</v>
      </c>
      <c r="E494" s="159" t="s">
        <v>685</v>
      </c>
      <c r="F494" s="71">
        <f t="shared" si="81"/>
        <v>2.9212155282605988E-5</v>
      </c>
      <c r="G494" s="71" t="str">
        <f t="shared" si="82"/>
        <v xml:space="preserve"> </v>
      </c>
      <c r="H494" s="71">
        <f t="shared" si="83"/>
        <v>4.4855364512530887E-5</v>
      </c>
      <c r="I494" s="71" t="str">
        <f t="shared" si="84"/>
        <v xml:space="preserve"> </v>
      </c>
      <c r="J494" s="71" t="str">
        <f t="shared" si="85"/>
        <v xml:space="preserve"> </v>
      </c>
      <c r="K494" s="71" t="str">
        <f t="shared" si="90"/>
        <v xml:space="preserve"> </v>
      </c>
      <c r="L494" s="71" t="str">
        <f t="shared" si="90"/>
        <v xml:space="preserve"> </v>
      </c>
      <c r="M494" s="9">
        <f t="shared" si="88"/>
        <v>4.4595455940063274E-5</v>
      </c>
      <c r="N494" s="9">
        <f t="shared" si="86"/>
        <v>3.8421836553154091E-5</v>
      </c>
      <c r="O494" s="71">
        <f t="shared" si="87"/>
        <v>3.3690665337432193E-5</v>
      </c>
      <c r="P494" s="2" t="s">
        <v>14</v>
      </c>
    </row>
    <row r="495" spans="2:16">
      <c r="B495" s="2" t="s">
        <v>1166</v>
      </c>
      <c r="C495" s="160">
        <v>94770.25</v>
      </c>
      <c r="D495" s="2" t="s">
        <v>609</v>
      </c>
      <c r="E495" s="159" t="s">
        <v>685</v>
      </c>
      <c r="F495" s="71">
        <f t="shared" si="81"/>
        <v>3.0005020908800532E-4</v>
      </c>
      <c r="G495" s="71" t="str">
        <f t="shared" si="82"/>
        <v xml:space="preserve"> </v>
      </c>
      <c r="H495" s="71">
        <f t="shared" si="83"/>
        <v>4.60728123977812E-4</v>
      </c>
      <c r="I495" s="71" t="str">
        <f t="shared" si="84"/>
        <v xml:space="preserve"> </v>
      </c>
      <c r="J495" s="71" t="str">
        <f t="shared" si="85"/>
        <v xml:space="preserve"> </v>
      </c>
      <c r="K495" s="71" t="str">
        <f t="shared" si="90"/>
        <v xml:space="preserve"> </v>
      </c>
      <c r="L495" s="71" t="str">
        <f t="shared" si="90"/>
        <v xml:space="preserve"> </v>
      </c>
      <c r="M495" s="9">
        <f t="shared" si="88"/>
        <v>4.5805849481973652E-4</v>
      </c>
      <c r="N495" s="9">
        <f t="shared" si="86"/>
        <v>3.946466797738659E-4</v>
      </c>
      <c r="O495" s="71">
        <f t="shared" si="87"/>
        <v>3.4605085044271813E-4</v>
      </c>
      <c r="P495" s="2" t="s">
        <v>14</v>
      </c>
    </row>
    <row r="496" spans="2:16">
      <c r="B496" s="2" t="s">
        <v>1167</v>
      </c>
      <c r="C496" s="160">
        <v>55507.849999999991</v>
      </c>
      <c r="D496" s="2" t="s">
        <v>609</v>
      </c>
      <c r="E496" s="159" t="s">
        <v>685</v>
      </c>
      <c r="F496" s="71">
        <f t="shared" si="81"/>
        <v>1.757423030806148E-4</v>
      </c>
      <c r="G496" s="71" t="str">
        <f t="shared" si="82"/>
        <v xml:space="preserve"> </v>
      </c>
      <c r="H496" s="71">
        <f t="shared" si="83"/>
        <v>2.6985290844481038E-4</v>
      </c>
      <c r="I496" s="71" t="str">
        <f t="shared" si="84"/>
        <v xml:space="preserve"> </v>
      </c>
      <c r="J496" s="71" t="str">
        <f t="shared" si="85"/>
        <v xml:space="preserve"> </v>
      </c>
      <c r="K496" s="71" t="str">
        <f t="shared" si="90"/>
        <v xml:space="preserve"> </v>
      </c>
      <c r="L496" s="71" t="str">
        <f t="shared" si="90"/>
        <v xml:space="preserve"> </v>
      </c>
      <c r="M496" s="9">
        <f t="shared" si="88"/>
        <v>2.682892808838186E-4</v>
      </c>
      <c r="N496" s="9">
        <f t="shared" si="86"/>
        <v>2.3114836885927578E-4</v>
      </c>
      <c r="O496" s="71">
        <f t="shared" si="87"/>
        <v>2.0268532264868804E-4</v>
      </c>
      <c r="P496" s="2" t="s">
        <v>14</v>
      </c>
    </row>
    <row r="497" spans="2:16">
      <c r="B497" s="2" t="s">
        <v>1168</v>
      </c>
      <c r="C497" s="160">
        <v>66.609999999996802</v>
      </c>
      <c r="D497" s="2" t="s">
        <v>609</v>
      </c>
      <c r="E497" s="159" t="s">
        <v>685</v>
      </c>
      <c r="F497" s="71">
        <f t="shared" si="81"/>
        <v>2.1089260002322539E-7</v>
      </c>
      <c r="G497" s="71" t="str">
        <f t="shared" si="82"/>
        <v xml:space="preserve"> </v>
      </c>
      <c r="H497" s="71">
        <f t="shared" si="83"/>
        <v>3.2382630981938512E-7</v>
      </c>
      <c r="I497" s="71" t="str">
        <f t="shared" si="84"/>
        <v xml:space="preserve"> </v>
      </c>
      <c r="J497" s="71" t="str">
        <f t="shared" si="85"/>
        <v xml:space="preserve"> </v>
      </c>
      <c r="K497" s="71" t="str">
        <f t="shared" si="90"/>
        <v xml:space="preserve"> </v>
      </c>
      <c r="L497" s="71" t="str">
        <f t="shared" si="90"/>
        <v xml:space="preserve"> </v>
      </c>
      <c r="M497" s="9">
        <f t="shared" si="88"/>
        <v>3.2194994040789368E-7</v>
      </c>
      <c r="N497" s="9">
        <f t="shared" si="86"/>
        <v>2.7738045789407486E-7</v>
      </c>
      <c r="O497" s="71">
        <f t="shared" si="87"/>
        <v>2.4322450503178318E-7</v>
      </c>
      <c r="P497" s="2" t="s">
        <v>14</v>
      </c>
    </row>
    <row r="498" spans="2:16">
      <c r="B498" s="2" t="s">
        <v>23</v>
      </c>
      <c r="C498" s="160">
        <v>9480.99</v>
      </c>
      <c r="D498" s="2" t="s">
        <v>609</v>
      </c>
      <c r="E498" s="159" t="s">
        <v>685</v>
      </c>
      <c r="F498" s="71">
        <f t="shared" si="81"/>
        <v>3.0017574416668603E-5</v>
      </c>
      <c r="G498" s="71" t="str">
        <f t="shared" si="82"/>
        <v xml:space="preserve"> </v>
      </c>
      <c r="H498" s="71">
        <f t="shared" si="83"/>
        <v>4.6092088352118893E-5</v>
      </c>
      <c r="I498" s="71" t="str">
        <f t="shared" si="84"/>
        <v xml:space="preserve"> </v>
      </c>
      <c r="J498" s="71" t="str">
        <f t="shared" si="85"/>
        <v xml:space="preserve"> </v>
      </c>
      <c r="K498" s="71" t="str">
        <f t="shared" si="90"/>
        <v xml:space="preserve"> </v>
      </c>
      <c r="L498" s="71" t="str">
        <f t="shared" si="90"/>
        <v xml:space="preserve"> </v>
      </c>
      <c r="M498" s="9">
        <f t="shared" si="88"/>
        <v>4.5825013744302391E-5</v>
      </c>
      <c r="N498" s="9">
        <f t="shared" si="86"/>
        <v>3.9481179214671535E-5</v>
      </c>
      <c r="O498" s="71">
        <f t="shared" si="87"/>
        <v>3.4619563128079813E-5</v>
      </c>
      <c r="P498" s="2" t="s">
        <v>23</v>
      </c>
    </row>
    <row r="499" spans="2:16">
      <c r="B499" s="2" t="s">
        <v>1169</v>
      </c>
      <c r="C499" s="160">
        <v>32264.779999999992</v>
      </c>
      <c r="D499" s="2" t="s">
        <v>609</v>
      </c>
      <c r="E499" s="159" t="s">
        <v>685</v>
      </c>
      <c r="F499" s="71">
        <f t="shared" si="81"/>
        <v>1.0215288009874924E-4</v>
      </c>
      <c r="G499" s="71" t="str">
        <f t="shared" si="82"/>
        <v xml:space="preserve"> </v>
      </c>
      <c r="H499" s="71">
        <f t="shared" si="83"/>
        <v>1.5685609735077016E-4</v>
      </c>
      <c r="I499" s="71" t="str">
        <f t="shared" si="84"/>
        <v xml:space="preserve"> </v>
      </c>
      <c r="J499" s="71" t="str">
        <f t="shared" si="85"/>
        <v xml:space="preserve"> </v>
      </c>
      <c r="K499" s="71" t="str">
        <f t="shared" si="90"/>
        <v xml:space="preserve"> </v>
      </c>
      <c r="L499" s="71" t="str">
        <f t="shared" si="90"/>
        <v xml:space="preserve"> </v>
      </c>
      <c r="M499" s="9">
        <f t="shared" si="88"/>
        <v>1.5594721510695536E-4</v>
      </c>
      <c r="N499" s="9">
        <f t="shared" si="86"/>
        <v>1.3435849647578464E-4</v>
      </c>
      <c r="O499" s="71">
        <f t="shared" si="87"/>
        <v>1.1781391901305736E-4</v>
      </c>
      <c r="P499" s="2" t="s">
        <v>23</v>
      </c>
    </row>
    <row r="500" spans="2:16">
      <c r="B500" s="2" t="s">
        <v>1170</v>
      </c>
      <c r="C500" s="160">
        <v>58680.18</v>
      </c>
      <c r="D500" s="2" t="s">
        <v>609</v>
      </c>
      <c r="E500" s="159" t="s">
        <v>685</v>
      </c>
      <c r="F500" s="71">
        <f t="shared" si="81"/>
        <v>1.8578615418152626E-4</v>
      </c>
      <c r="G500" s="71" t="str">
        <f t="shared" si="82"/>
        <v xml:space="preserve"> </v>
      </c>
      <c r="H500" s="71">
        <f t="shared" si="83"/>
        <v>2.8527527621885902E-4</v>
      </c>
      <c r="I500" s="71" t="str">
        <f t="shared" si="84"/>
        <v xml:space="preserve"> </v>
      </c>
      <c r="J500" s="71" t="str">
        <f t="shared" si="85"/>
        <v xml:space="preserve"> </v>
      </c>
      <c r="K500" s="71" t="str">
        <f t="shared" si="90"/>
        <v xml:space="preserve"> </v>
      </c>
      <c r="L500" s="71" t="str">
        <f t="shared" si="90"/>
        <v xml:space="preserve"> </v>
      </c>
      <c r="M500" s="9">
        <f t="shared" si="88"/>
        <v>2.8362228575477231E-4</v>
      </c>
      <c r="N500" s="9">
        <f t="shared" si="86"/>
        <v>2.44358732888568E-4</v>
      </c>
      <c r="O500" s="71">
        <f t="shared" si="87"/>
        <v>2.1426899468062792E-4</v>
      </c>
      <c r="P500" s="2" t="s">
        <v>23</v>
      </c>
    </row>
    <row r="501" spans="2:16">
      <c r="B501" s="2" t="s">
        <v>1171</v>
      </c>
      <c r="C501" s="160">
        <v>36420.33</v>
      </c>
      <c r="D501" s="2" t="s">
        <v>609</v>
      </c>
      <c r="E501" s="159" t="s">
        <v>685</v>
      </c>
      <c r="F501" s="71">
        <f t="shared" si="81"/>
        <v>1.1530968454292517E-4</v>
      </c>
      <c r="G501" s="71" t="str">
        <f t="shared" si="82"/>
        <v xml:space="preserve"> </v>
      </c>
      <c r="H501" s="71">
        <f t="shared" si="83"/>
        <v>1.770584156478729E-4</v>
      </c>
      <c r="I501" s="71" t="str">
        <f t="shared" si="84"/>
        <v xml:space="preserve"> </v>
      </c>
      <c r="J501" s="71" t="str">
        <f t="shared" si="85"/>
        <v xml:space="preserve"> </v>
      </c>
      <c r="K501" s="71" t="str">
        <f t="shared" si="90"/>
        <v xml:space="preserve"> </v>
      </c>
      <c r="L501" s="71" t="str">
        <f t="shared" si="90"/>
        <v xml:space="preserve"> </v>
      </c>
      <c r="M501" s="9">
        <f t="shared" si="88"/>
        <v>1.7603247369969054E-4</v>
      </c>
      <c r="N501" s="9">
        <f t="shared" si="86"/>
        <v>1.5166323092709498E-4</v>
      </c>
      <c r="O501" s="71">
        <f t="shared" si="87"/>
        <v>1.3298779068224935E-4</v>
      </c>
      <c r="P501" s="2" t="s">
        <v>23</v>
      </c>
    </row>
    <row r="502" spans="2:16">
      <c r="B502" s="2" t="s">
        <v>1172</v>
      </c>
      <c r="C502" s="160">
        <v>51828.79</v>
      </c>
      <c r="D502" s="2" t="s">
        <v>609</v>
      </c>
      <c r="E502" s="159" t="s">
        <v>685</v>
      </c>
      <c r="F502" s="71">
        <f t="shared" si="81"/>
        <v>1.6409410417592358E-4</v>
      </c>
      <c r="G502" s="71" t="str">
        <f t="shared" si="82"/>
        <v xml:space="preserve"> </v>
      </c>
      <c r="H502" s="71">
        <f t="shared" si="83"/>
        <v>2.519670591218234E-4</v>
      </c>
      <c r="I502" s="71" t="str">
        <f t="shared" si="84"/>
        <v xml:space="preserve"> </v>
      </c>
      <c r="J502" s="71" t="str">
        <f t="shared" si="85"/>
        <v xml:space="preserve"> </v>
      </c>
      <c r="K502" s="71" t="str">
        <f t="shared" si="90"/>
        <v xml:space="preserve"> </v>
      </c>
      <c r="L502" s="71" t="str">
        <f t="shared" si="90"/>
        <v xml:space="preserve"> </v>
      </c>
      <c r="M502" s="9">
        <f t="shared" si="88"/>
        <v>2.5050706878717964E-4</v>
      </c>
      <c r="N502" s="9">
        <f t="shared" si="86"/>
        <v>2.1582785621222846E-4</v>
      </c>
      <c r="O502" s="71">
        <f t="shared" si="87"/>
        <v>1.8925134055167148E-4</v>
      </c>
      <c r="P502" s="2" t="s">
        <v>23</v>
      </c>
    </row>
    <row r="503" spans="2:16">
      <c r="B503" s="2" t="s">
        <v>1173</v>
      </c>
      <c r="C503" s="160">
        <v>147159.24</v>
      </c>
      <c r="D503" s="2" t="s">
        <v>609</v>
      </c>
      <c r="E503" s="159" t="s">
        <v>685</v>
      </c>
      <c r="F503" s="71">
        <f t="shared" si="81"/>
        <v>4.6591795137431797E-4</v>
      </c>
      <c r="G503" s="71" t="str">
        <f t="shared" si="82"/>
        <v xml:space="preserve"> </v>
      </c>
      <c r="H503" s="71">
        <f t="shared" si="83"/>
        <v>7.1541861049433325E-4</v>
      </c>
      <c r="I503" s="71" t="str">
        <f t="shared" si="84"/>
        <v xml:space="preserve"> </v>
      </c>
      <c r="J503" s="71" t="str">
        <f t="shared" si="85"/>
        <v xml:space="preserve"> </v>
      </c>
      <c r="K503" s="71" t="str">
        <f t="shared" ref="K503:L522" si="91">IF($E503=$K$2,$C503/SUMIF($E:$E,$K$2,$C:$C)," ")</f>
        <v xml:space="preserve"> </v>
      </c>
      <c r="L503" s="71" t="str">
        <f t="shared" si="91"/>
        <v xml:space="preserve"> </v>
      </c>
      <c r="M503" s="9">
        <f t="shared" si="88"/>
        <v>7.1127321045598554E-4</v>
      </c>
      <c r="N503" s="9">
        <f t="shared" si="86"/>
        <v>6.128073468630237E-4</v>
      </c>
      <c r="O503" s="71">
        <f t="shared" si="87"/>
        <v>5.3734774523127304E-4</v>
      </c>
      <c r="P503" s="2" t="s">
        <v>23</v>
      </c>
    </row>
    <row r="504" spans="2:16">
      <c r="B504" s="2" t="s">
        <v>1174</v>
      </c>
      <c r="C504" s="160">
        <v>9377.5899999999983</v>
      </c>
      <c r="D504" s="2" t="s">
        <v>609</v>
      </c>
      <c r="E504" s="159" t="s">
        <v>685</v>
      </c>
      <c r="F504" s="71">
        <f t="shared" si="81"/>
        <v>2.9690201727246553E-5</v>
      </c>
      <c r="G504" s="71" t="str">
        <f t="shared" si="82"/>
        <v xml:space="preserve"> </v>
      </c>
      <c r="H504" s="71">
        <f t="shared" si="83"/>
        <v>4.5589406465985788E-5</v>
      </c>
      <c r="I504" s="71" t="str">
        <f t="shared" si="84"/>
        <v xml:space="preserve"> </v>
      </c>
      <c r="J504" s="71" t="str">
        <f t="shared" si="85"/>
        <v xml:space="preserve"> </v>
      </c>
      <c r="K504" s="71" t="str">
        <f t="shared" si="91"/>
        <v xml:space="preserve"> </v>
      </c>
      <c r="L504" s="71" t="str">
        <f t="shared" si="91"/>
        <v xml:space="preserve"> </v>
      </c>
      <c r="M504" s="9">
        <f t="shared" si="88"/>
        <v>4.5325244582942567E-5</v>
      </c>
      <c r="N504" s="9">
        <f t="shared" si="86"/>
        <v>3.9050596128854851E-5</v>
      </c>
      <c r="O504" s="71">
        <f t="shared" si="87"/>
        <v>3.4242000992960646E-5</v>
      </c>
      <c r="P504" s="2" t="s">
        <v>23</v>
      </c>
    </row>
    <row r="505" spans="2:16">
      <c r="B505" s="2" t="s">
        <v>1175</v>
      </c>
      <c r="C505" s="160">
        <v>305799.08</v>
      </c>
      <c r="D505" s="2" t="s">
        <v>609</v>
      </c>
      <c r="E505" s="159" t="s">
        <v>685</v>
      </c>
      <c r="F505" s="71">
        <f t="shared" si="81"/>
        <v>9.6818440273102244E-4</v>
      </c>
      <c r="G505" s="71" t="str">
        <f t="shared" si="82"/>
        <v xml:space="preserve"> </v>
      </c>
      <c r="H505" s="71">
        <f t="shared" si="83"/>
        <v>1.4866504672356659E-3</v>
      </c>
      <c r="I505" s="71" t="str">
        <f t="shared" si="84"/>
        <v xml:space="preserve"> </v>
      </c>
      <c r="J505" s="71" t="str">
        <f t="shared" si="85"/>
        <v xml:space="preserve"> </v>
      </c>
      <c r="K505" s="71" t="str">
        <f t="shared" si="91"/>
        <v xml:space="preserve"> </v>
      </c>
      <c r="L505" s="71" t="str">
        <f t="shared" si="91"/>
        <v xml:space="preserve"> </v>
      </c>
      <c r="M505" s="9">
        <f t="shared" si="88"/>
        <v>1.4780362645667835E-3</v>
      </c>
      <c r="N505" s="9">
        <f t="shared" si="86"/>
        <v>1.2734227418404278E-3</v>
      </c>
      <c r="O505" s="71">
        <f t="shared" si="87"/>
        <v>1.1166165721690172E-3</v>
      </c>
      <c r="P505" s="2" t="s">
        <v>23</v>
      </c>
    </row>
    <row r="506" spans="2:16">
      <c r="B506" s="2" t="s">
        <v>1176</v>
      </c>
      <c r="C506" s="160">
        <v>215507.65</v>
      </c>
      <c r="D506" s="2" t="s">
        <v>609</v>
      </c>
      <c r="E506" s="159" t="s">
        <v>685</v>
      </c>
      <c r="F506" s="71">
        <f t="shared" si="81"/>
        <v>6.823144968232613E-4</v>
      </c>
      <c r="G506" s="71" t="str">
        <f t="shared" si="82"/>
        <v xml:space="preserve"> </v>
      </c>
      <c r="H506" s="71">
        <f t="shared" si="83"/>
        <v>1.0476962473705295E-3</v>
      </c>
      <c r="I506" s="71" t="str">
        <f t="shared" si="84"/>
        <v xml:space="preserve"> </v>
      </c>
      <c r="J506" s="71" t="str">
        <f t="shared" si="85"/>
        <v xml:space="preserve"> </v>
      </c>
      <c r="K506" s="71" t="str">
        <f t="shared" si="91"/>
        <v xml:space="preserve"> </v>
      </c>
      <c r="L506" s="71" t="str">
        <f t="shared" si="91"/>
        <v xml:space="preserve"> </v>
      </c>
      <c r="M506" s="9">
        <f t="shared" si="88"/>
        <v>1.0416255078058631E-3</v>
      </c>
      <c r="N506" s="9">
        <f t="shared" si="86"/>
        <v>8.9742697247678855E-4</v>
      </c>
      <c r="O506" s="71">
        <f t="shared" si="87"/>
        <v>7.8692000453108057E-4</v>
      </c>
      <c r="P506" s="2" t="s">
        <v>23</v>
      </c>
    </row>
    <row r="507" spans="2:16">
      <c r="B507" s="2" t="s">
        <v>1177</v>
      </c>
      <c r="C507" s="160">
        <v>89289.720000000016</v>
      </c>
      <c r="D507" s="2" t="s">
        <v>609</v>
      </c>
      <c r="E507" s="159" t="s">
        <v>685</v>
      </c>
      <c r="F507" s="71">
        <f t="shared" si="81"/>
        <v>2.8269841174218132E-4</v>
      </c>
      <c r="G507" s="71" t="str">
        <f t="shared" si="82"/>
        <v xml:space="preserve"> </v>
      </c>
      <c r="H507" s="71">
        <f t="shared" si="83"/>
        <v>4.340843797088657E-4</v>
      </c>
      <c r="I507" s="71" t="str">
        <f t="shared" si="84"/>
        <v xml:space="preserve"> </v>
      </c>
      <c r="J507" s="71" t="str">
        <f t="shared" si="85"/>
        <v xml:space="preserve"> </v>
      </c>
      <c r="K507" s="71" t="str">
        <f t="shared" si="91"/>
        <v xml:space="preserve"> </v>
      </c>
      <c r="L507" s="71" t="str">
        <f t="shared" si="91"/>
        <v xml:space="preserve"> </v>
      </c>
      <c r="M507" s="9">
        <f t="shared" si="88"/>
        <v>4.3156913425970424E-4</v>
      </c>
      <c r="N507" s="9">
        <f t="shared" si="86"/>
        <v>3.718244020242445E-4</v>
      </c>
      <c r="O507" s="71">
        <f t="shared" si="87"/>
        <v>3.2603885229586481E-4</v>
      </c>
      <c r="P507" s="2" t="s">
        <v>23</v>
      </c>
    </row>
    <row r="508" spans="2:16">
      <c r="B508" s="2" t="s">
        <v>1178</v>
      </c>
      <c r="C508" s="160">
        <v>130033.54</v>
      </c>
      <c r="D508" s="2" t="s">
        <v>609</v>
      </c>
      <c r="E508" s="159" t="s">
        <v>685</v>
      </c>
      <c r="F508" s="71">
        <f t="shared" si="81"/>
        <v>4.1169661223277882E-4</v>
      </c>
      <c r="G508" s="71" t="str">
        <f t="shared" si="82"/>
        <v xml:space="preserve"> </v>
      </c>
      <c r="H508" s="71">
        <f t="shared" si="83"/>
        <v>6.3216155848901708E-4</v>
      </c>
      <c r="I508" s="71" t="str">
        <f t="shared" si="84"/>
        <v xml:space="preserve"> </v>
      </c>
      <c r="J508" s="71" t="str">
        <f t="shared" si="85"/>
        <v xml:space="preserve"> </v>
      </c>
      <c r="K508" s="71" t="str">
        <f t="shared" si="91"/>
        <v xml:space="preserve"> </v>
      </c>
      <c r="L508" s="71" t="str">
        <f t="shared" si="91"/>
        <v xml:space="preserve"> </v>
      </c>
      <c r="M508" s="9">
        <f t="shared" si="88"/>
        <v>6.2849858060395533E-4</v>
      </c>
      <c r="N508" s="9">
        <f t="shared" si="86"/>
        <v>5.4149171095615111E-4</v>
      </c>
      <c r="O508" s="71">
        <f t="shared" si="87"/>
        <v>4.7481374274181194E-4</v>
      </c>
      <c r="P508" s="2" t="s">
        <v>23</v>
      </c>
    </row>
    <row r="509" spans="2:16">
      <c r="B509" s="2" t="s">
        <v>1179</v>
      </c>
      <c r="C509" s="160">
        <v>15239.54</v>
      </c>
      <c r="D509" s="2" t="s">
        <v>609</v>
      </c>
      <c r="E509" s="159" t="s">
        <v>685</v>
      </c>
      <c r="F509" s="71">
        <f t="shared" si="81"/>
        <v>4.8249605370936781E-5</v>
      </c>
      <c r="G509" s="71" t="str">
        <f t="shared" si="82"/>
        <v xml:space="preserve"> </v>
      </c>
      <c r="H509" s="71">
        <f t="shared" si="83"/>
        <v>7.4087434342368262E-5</v>
      </c>
      <c r="I509" s="71" t="str">
        <f t="shared" si="84"/>
        <v xml:space="preserve"> </v>
      </c>
      <c r="J509" s="71" t="str">
        <f t="shared" si="85"/>
        <v xml:space="preserve"> </v>
      </c>
      <c r="K509" s="71" t="str">
        <f t="shared" si="91"/>
        <v xml:space="preserve"> </v>
      </c>
      <c r="L509" s="71" t="str">
        <f t="shared" si="91"/>
        <v xml:space="preserve"> </v>
      </c>
      <c r="M509" s="9">
        <f t="shared" si="88"/>
        <v>7.3658144345352774E-5</v>
      </c>
      <c r="N509" s="9">
        <f t="shared" si="86"/>
        <v>6.3461200770083658E-5</v>
      </c>
      <c r="O509" s="71">
        <f t="shared" si="87"/>
        <v>5.5646743333016649E-5</v>
      </c>
      <c r="P509" s="2" t="s">
        <v>23</v>
      </c>
    </row>
    <row r="510" spans="2:16">
      <c r="B510" s="2" t="s">
        <v>1180</v>
      </c>
      <c r="C510" s="160">
        <v>70321.119999999995</v>
      </c>
      <c r="D510" s="2" t="s">
        <v>609</v>
      </c>
      <c r="E510" s="159" t="s">
        <v>685</v>
      </c>
      <c r="F510" s="71">
        <f t="shared" si="81"/>
        <v>2.2264230345812861E-4</v>
      </c>
      <c r="G510" s="71" t="str">
        <f t="shared" si="82"/>
        <v xml:space="preserve"> </v>
      </c>
      <c r="H510" s="71">
        <f t="shared" si="83"/>
        <v>3.418680196962506E-4</v>
      </c>
      <c r="I510" s="71" t="str">
        <f t="shared" si="84"/>
        <v xml:space="preserve"> </v>
      </c>
      <c r="J510" s="71" t="str">
        <f t="shared" si="85"/>
        <v xml:space="preserve"> </v>
      </c>
      <c r="K510" s="71" t="str">
        <f t="shared" si="91"/>
        <v xml:space="preserve"> </v>
      </c>
      <c r="L510" s="71" t="str">
        <f t="shared" si="91"/>
        <v xml:space="preserve"> </v>
      </c>
      <c r="M510" s="9">
        <f t="shared" si="88"/>
        <v>3.3988710994471439E-4</v>
      </c>
      <c r="N510" s="9">
        <f t="shared" si="86"/>
        <v>2.9283447628321752E-4</v>
      </c>
      <c r="O510" s="71">
        <f t="shared" si="87"/>
        <v>2.5677555329952631E-4</v>
      </c>
      <c r="P510" s="2" t="s">
        <v>23</v>
      </c>
    </row>
    <row r="511" spans="2:16">
      <c r="B511" s="2" t="s">
        <v>1181</v>
      </c>
      <c r="C511" s="160">
        <v>118137.32</v>
      </c>
      <c r="D511" s="2" t="s">
        <v>609</v>
      </c>
      <c r="E511" s="159" t="s">
        <v>685</v>
      </c>
      <c r="F511" s="71">
        <f t="shared" si="81"/>
        <v>3.7403222601076392E-4</v>
      </c>
      <c r="G511" s="71" t="str">
        <f t="shared" si="82"/>
        <v xml:space="preserve"> </v>
      </c>
      <c r="H511" s="71">
        <f t="shared" si="83"/>
        <v>5.7432776441305631E-4</v>
      </c>
      <c r="I511" s="71" t="str">
        <f t="shared" si="84"/>
        <v xml:space="preserve"> </v>
      </c>
      <c r="J511" s="71" t="str">
        <f t="shared" si="85"/>
        <v xml:space="preserve"> </v>
      </c>
      <c r="K511" s="71" t="str">
        <f t="shared" si="91"/>
        <v xml:space="preserve"> </v>
      </c>
      <c r="L511" s="71" t="str">
        <f t="shared" si="91"/>
        <v xml:space="preserve"> </v>
      </c>
      <c r="M511" s="9">
        <f t="shared" si="88"/>
        <v>5.7099989692163482E-4</v>
      </c>
      <c r="N511" s="9">
        <f t="shared" si="86"/>
        <v>4.9195291872061882E-4</v>
      </c>
      <c r="O511" s="71">
        <f t="shared" si="87"/>
        <v>4.3137503652278573E-4</v>
      </c>
      <c r="P511" s="2" t="s">
        <v>23</v>
      </c>
    </row>
    <row r="512" spans="2:16">
      <c r="B512" s="2" t="s">
        <v>1182</v>
      </c>
      <c r="C512" s="160">
        <v>82662.649999999994</v>
      </c>
      <c r="D512" s="2" t="s">
        <v>609</v>
      </c>
      <c r="E512" s="159" t="s">
        <v>685</v>
      </c>
      <c r="F512" s="71">
        <f t="shared" si="81"/>
        <v>2.617165768399746E-4</v>
      </c>
      <c r="G512" s="71" t="str">
        <f t="shared" si="82"/>
        <v xml:space="preserve"> </v>
      </c>
      <c r="H512" s="71">
        <f t="shared" si="83"/>
        <v>4.0186670033617595E-4</v>
      </c>
      <c r="I512" s="71" t="str">
        <f t="shared" si="84"/>
        <v xml:space="preserve"> </v>
      </c>
      <c r="J512" s="71" t="str">
        <f t="shared" si="85"/>
        <v xml:space="preserve"> </v>
      </c>
      <c r="K512" s="71" t="str">
        <f t="shared" si="91"/>
        <v xml:space="preserve"> </v>
      </c>
      <c r="L512" s="71" t="str">
        <f t="shared" si="91"/>
        <v xml:space="preserve"> </v>
      </c>
      <c r="M512" s="9">
        <f t="shared" si="88"/>
        <v>3.9953813603752961E-4</v>
      </c>
      <c r="N512" s="9">
        <f t="shared" si="86"/>
        <v>3.4422764911783133E-4</v>
      </c>
      <c r="O512" s="71">
        <f t="shared" si="87"/>
        <v>3.0184029621477997E-4</v>
      </c>
      <c r="P512" s="2" t="s">
        <v>23</v>
      </c>
    </row>
    <row r="513" spans="2:16">
      <c r="B513" s="2" t="s">
        <v>1183</v>
      </c>
      <c r="C513" s="160">
        <v>207663.32</v>
      </c>
      <c r="D513" s="2" t="s">
        <v>609</v>
      </c>
      <c r="E513" s="159" t="s">
        <v>685</v>
      </c>
      <c r="F513" s="71">
        <f t="shared" si="81"/>
        <v>6.5747871917515635E-4</v>
      </c>
      <c r="G513" s="71" t="str">
        <f t="shared" si="82"/>
        <v xml:space="preserve"> </v>
      </c>
      <c r="H513" s="71">
        <f t="shared" si="83"/>
        <v>1.0095608257085324E-3</v>
      </c>
      <c r="I513" s="71" t="str">
        <f t="shared" si="84"/>
        <v xml:space="preserve"> </v>
      </c>
      <c r="J513" s="71" t="str">
        <f t="shared" si="85"/>
        <v xml:space="preserve"> </v>
      </c>
      <c r="K513" s="71" t="str">
        <f t="shared" si="91"/>
        <v xml:space="preserve"> </v>
      </c>
      <c r="L513" s="71" t="str">
        <f t="shared" si="91"/>
        <v xml:space="preserve"> </v>
      </c>
      <c r="M513" s="9">
        <f t="shared" si="88"/>
        <v>1.0037110568819783E-3</v>
      </c>
      <c r="N513" s="9">
        <f t="shared" si="86"/>
        <v>8.6476124890266565E-4</v>
      </c>
      <c r="O513" s="71">
        <f t="shared" si="87"/>
        <v>7.5827665846358238E-4</v>
      </c>
      <c r="P513" s="2" t="s">
        <v>23</v>
      </c>
    </row>
    <row r="514" spans="2:16">
      <c r="B514" s="2" t="s">
        <v>1184</v>
      </c>
      <c r="C514" s="160">
        <v>133444.20999999996</v>
      </c>
      <c r="D514" s="2" t="s">
        <v>609</v>
      </c>
      <c r="E514" s="159" t="s">
        <v>685</v>
      </c>
      <c r="F514" s="71">
        <f t="shared" si="81"/>
        <v>4.2249506688104844E-4</v>
      </c>
      <c r="G514" s="71" t="str">
        <f t="shared" si="82"/>
        <v xml:space="preserve"> </v>
      </c>
      <c r="H514" s="71">
        <f t="shared" si="83"/>
        <v>6.487426225951832E-4</v>
      </c>
      <c r="I514" s="71" t="str">
        <f t="shared" si="84"/>
        <v xml:space="preserve"> </v>
      </c>
      <c r="J514" s="71" t="str">
        <f t="shared" si="85"/>
        <v xml:space="preserve"> </v>
      </c>
      <c r="K514" s="71" t="str">
        <f t="shared" si="91"/>
        <v xml:space="preserve"> </v>
      </c>
      <c r="L514" s="71" t="str">
        <f t="shared" si="91"/>
        <v xml:space="preserve"> </v>
      </c>
      <c r="M514" s="9">
        <f t="shared" si="88"/>
        <v>6.4498356789191569E-4</v>
      </c>
      <c r="N514" s="9">
        <f t="shared" si="86"/>
        <v>5.5569458149099004E-4</v>
      </c>
      <c r="O514" s="71">
        <f t="shared" si="87"/>
        <v>4.8726770644961533E-4</v>
      </c>
      <c r="P514" s="2" t="s">
        <v>23</v>
      </c>
    </row>
    <row r="515" spans="2:16">
      <c r="B515" s="2" t="s">
        <v>1185</v>
      </c>
      <c r="C515" s="160">
        <v>33563.129999999997</v>
      </c>
      <c r="D515" s="2" t="s">
        <v>609</v>
      </c>
      <c r="E515" s="159" t="s">
        <v>685</v>
      </c>
      <c r="F515" s="71">
        <f t="shared" ref="F515:F578" si="92">C515/$C$768</f>
        <v>1.0626356028551053E-4</v>
      </c>
      <c r="G515" s="71" t="str">
        <f t="shared" ref="G515:G578" si="93">IF($E515=$G$2,$C515/SUMIF($E:$E,$G$2,$C:$C)," ")</f>
        <v xml:space="preserve"> </v>
      </c>
      <c r="H515" s="71">
        <f t="shared" ref="H515:H578" si="94">IF($E515=$H$2,$C515/SUMIF($E:$E,$H$2,$C:$C)," ")</f>
        <v>1.6316806086006337E-4</v>
      </c>
      <c r="I515" s="71" t="str">
        <f t="shared" ref="I515:I578" si="95">IF($E515=$I$2,C515/SUMIF($E:$E,$I$2,$C:$C)," ")</f>
        <v xml:space="preserve"> </v>
      </c>
      <c r="J515" s="71" t="str">
        <f t="shared" ref="J515:J578" si="96">IF($E515=$J$2,C515/SUMIF($E:$E,$J$2,$C:$C)," ")</f>
        <v xml:space="preserve"> </v>
      </c>
      <c r="K515" s="71" t="str">
        <f t="shared" si="91"/>
        <v xml:space="preserve"> </v>
      </c>
      <c r="L515" s="71" t="str">
        <f t="shared" si="91"/>
        <v xml:space="preserve"> </v>
      </c>
      <c r="M515" s="9">
        <f t="shared" si="88"/>
        <v>1.6222260476509394E-4</v>
      </c>
      <c r="N515" s="9">
        <f t="shared" ref="N515:N578" si="97">C515/$G$785</f>
        <v>1.3976514589038894E-4</v>
      </c>
      <c r="O515" s="71">
        <f t="shared" si="87"/>
        <v>1.2255480680930467E-4</v>
      </c>
      <c r="P515" s="2" t="s">
        <v>23</v>
      </c>
    </row>
    <row r="516" spans="2:16">
      <c r="B516" s="2" t="s">
        <v>1186</v>
      </c>
      <c r="C516" s="160">
        <v>62801.37</v>
      </c>
      <c r="D516" s="2" t="s">
        <v>609</v>
      </c>
      <c r="E516" s="159" t="s">
        <v>685</v>
      </c>
      <c r="F516" s="71">
        <f t="shared" si="92"/>
        <v>1.988341721111128E-4</v>
      </c>
      <c r="G516" s="71" t="str">
        <f t="shared" si="93"/>
        <v xml:space="preserve"> </v>
      </c>
      <c r="H516" s="71">
        <f t="shared" si="94"/>
        <v>3.0531055245012486E-4</v>
      </c>
      <c r="I516" s="71" t="str">
        <f t="shared" si="95"/>
        <v xml:space="preserve"> </v>
      </c>
      <c r="J516" s="71" t="str">
        <f t="shared" si="96"/>
        <v xml:space="preserve"> </v>
      </c>
      <c r="K516" s="71" t="str">
        <f t="shared" si="91"/>
        <v xml:space="preserve"> </v>
      </c>
      <c r="L516" s="71" t="str">
        <f t="shared" si="91"/>
        <v xml:space="preserve"> </v>
      </c>
      <c r="M516" s="9">
        <f t="shared" si="88"/>
        <v>3.0354147018518321E-4</v>
      </c>
      <c r="N516" s="9">
        <f t="shared" si="97"/>
        <v>2.6152038383089703E-4</v>
      </c>
      <c r="O516" s="71">
        <f t="shared" ref="O516:O579" si="98">C516/$G$787</f>
        <v>2.2931740179505495E-4</v>
      </c>
      <c r="P516" s="2" t="s">
        <v>23</v>
      </c>
    </row>
    <row r="517" spans="2:16">
      <c r="B517" s="2" t="s">
        <v>1187</v>
      </c>
      <c r="C517" s="160">
        <v>253858.97</v>
      </c>
      <c r="D517" s="2" t="s">
        <v>609</v>
      </c>
      <c r="E517" s="159" t="s">
        <v>685</v>
      </c>
      <c r="F517" s="71">
        <f t="shared" si="92"/>
        <v>8.0373785051074235E-4</v>
      </c>
      <c r="G517" s="71" t="str">
        <f t="shared" si="93"/>
        <v xml:space="preserve"> </v>
      </c>
      <c r="H517" s="71">
        <f t="shared" si="94"/>
        <v>1.2341422229343033E-3</v>
      </c>
      <c r="I517" s="71" t="str">
        <f t="shared" si="95"/>
        <v xml:space="preserve"> </v>
      </c>
      <c r="J517" s="71" t="str">
        <f t="shared" si="96"/>
        <v xml:space="preserve"> </v>
      </c>
      <c r="K517" s="71" t="str">
        <f t="shared" si="91"/>
        <v xml:space="preserve"> </v>
      </c>
      <c r="L517" s="71" t="str">
        <f t="shared" si="91"/>
        <v xml:space="preserve"> </v>
      </c>
      <c r="M517" s="9">
        <f t="shared" si="88"/>
        <v>1.226991146427161E-3</v>
      </c>
      <c r="N517" s="9">
        <f t="shared" si="97"/>
        <v>1.0571313217102776E-3</v>
      </c>
      <c r="O517" s="71">
        <f t="shared" si="98"/>
        <v>9.2695874982932371E-4</v>
      </c>
      <c r="P517" s="2" t="s">
        <v>23</v>
      </c>
    </row>
    <row r="518" spans="2:16">
      <c r="B518" s="2" t="s">
        <v>1188</v>
      </c>
      <c r="C518" s="160">
        <v>62638.19</v>
      </c>
      <c r="D518" s="2" t="s">
        <v>609</v>
      </c>
      <c r="E518" s="159" t="s">
        <v>685</v>
      </c>
      <c r="F518" s="71">
        <f t="shared" si="92"/>
        <v>1.983175311492183E-4</v>
      </c>
      <c r="G518" s="71" t="str">
        <f t="shared" si="93"/>
        <v xml:space="preserve"> </v>
      </c>
      <c r="H518" s="71">
        <f t="shared" si="94"/>
        <v>3.0451724848320805E-4</v>
      </c>
      <c r="I518" s="71" t="str">
        <f t="shared" si="95"/>
        <v xml:space="preserve"> </v>
      </c>
      <c r="J518" s="71" t="str">
        <f t="shared" si="96"/>
        <v xml:space="preserve"> </v>
      </c>
      <c r="K518" s="71" t="str">
        <f t="shared" si="91"/>
        <v xml:space="preserve"> </v>
      </c>
      <c r="L518" s="71" t="str">
        <f t="shared" si="91"/>
        <v xml:space="preserve"> </v>
      </c>
      <c r="M518" s="9">
        <f t="shared" si="88"/>
        <v>3.0275276291486701E-4</v>
      </c>
      <c r="N518" s="9">
        <f t="shared" si="97"/>
        <v>2.6084086209063047E-4</v>
      </c>
      <c r="O518" s="71">
        <f t="shared" si="98"/>
        <v>2.2872155470406128E-4</v>
      </c>
      <c r="P518" s="2" t="s">
        <v>23</v>
      </c>
    </row>
    <row r="519" spans="2:16">
      <c r="B519" s="2" t="s">
        <v>1189</v>
      </c>
      <c r="C519" s="160">
        <v>27619.279999999995</v>
      </c>
      <c r="D519" s="2" t="s">
        <v>609</v>
      </c>
      <c r="E519" s="159" t="s">
        <v>685</v>
      </c>
      <c r="F519" s="71">
        <f t="shared" si="92"/>
        <v>8.7444854676020832E-5</v>
      </c>
      <c r="G519" s="71" t="str">
        <f t="shared" si="93"/>
        <v xml:space="preserve"> </v>
      </c>
      <c r="H519" s="71">
        <f t="shared" si="94"/>
        <v>1.3427187392686947E-4</v>
      </c>
      <c r="I519" s="71" t="str">
        <f t="shared" si="95"/>
        <v xml:space="preserve"> </v>
      </c>
      <c r="J519" s="71" t="str">
        <f t="shared" si="96"/>
        <v xml:space="preserve"> </v>
      </c>
      <c r="K519" s="71" t="str">
        <f t="shared" si="91"/>
        <v xml:space="preserve"> </v>
      </c>
      <c r="L519" s="71" t="str">
        <f t="shared" si="91"/>
        <v xml:space="preserve"> </v>
      </c>
      <c r="M519" s="9">
        <f t="shared" si="88"/>
        <v>1.3349385302671303E-4</v>
      </c>
      <c r="N519" s="9">
        <f t="shared" si="97"/>
        <v>1.1501348946261867E-4</v>
      </c>
      <c r="O519" s="71">
        <f t="shared" si="98"/>
        <v>1.0085100896764073E-4</v>
      </c>
      <c r="P519" s="2" t="s">
        <v>23</v>
      </c>
    </row>
    <row r="520" spans="2:16">
      <c r="B520" s="2" t="s">
        <v>1190</v>
      </c>
      <c r="C520" s="160">
        <v>116110.21</v>
      </c>
      <c r="D520" s="2" t="s">
        <v>609</v>
      </c>
      <c r="E520" s="159" t="s">
        <v>685</v>
      </c>
      <c r="F520" s="71">
        <f t="shared" si="92"/>
        <v>3.676142332404126E-4</v>
      </c>
      <c r="G520" s="71" t="str">
        <f t="shared" si="93"/>
        <v xml:space="preserve"> </v>
      </c>
      <c r="H520" s="71">
        <f t="shared" si="94"/>
        <v>5.6447291452718326E-4</v>
      </c>
      <c r="I520" s="71" t="str">
        <f t="shared" si="95"/>
        <v xml:space="preserve"> </v>
      </c>
      <c r="J520" s="71" t="str">
        <f t="shared" si="96"/>
        <v xml:space="preserve"> </v>
      </c>
      <c r="K520" s="71" t="str">
        <f t="shared" si="91"/>
        <v xml:space="preserve"> </v>
      </c>
      <c r="L520" s="71" t="str">
        <f t="shared" si="91"/>
        <v xml:space="preserve"> </v>
      </c>
      <c r="M520" s="9">
        <f t="shared" si="88"/>
        <v>5.6120214968097607E-4</v>
      </c>
      <c r="N520" s="9">
        <f t="shared" si="97"/>
        <v>4.8351153304276737E-4</v>
      </c>
      <c r="O520" s="71">
        <f t="shared" si="98"/>
        <v>4.2397310248292684E-4</v>
      </c>
      <c r="P520" s="2" t="s">
        <v>23</v>
      </c>
    </row>
    <row r="521" spans="2:16">
      <c r="B521" s="2" t="s">
        <v>1191</v>
      </c>
      <c r="C521" s="160">
        <v>5618297.1699999999</v>
      </c>
      <c r="D521" s="2" t="s">
        <v>609</v>
      </c>
      <c r="E521" s="159" t="s">
        <v>685</v>
      </c>
      <c r="F521" s="71">
        <f t="shared" si="92"/>
        <v>1.7787979250630328E-2</v>
      </c>
      <c r="G521" s="71" t="str">
        <f t="shared" si="93"/>
        <v xml:space="preserve"> </v>
      </c>
      <c r="H521" s="71">
        <f t="shared" si="94"/>
        <v>2.7313503078064585E-2</v>
      </c>
      <c r="I521" s="71" t="str">
        <f t="shared" si="95"/>
        <v xml:space="preserve"> </v>
      </c>
      <c r="J521" s="71" t="str">
        <f t="shared" si="96"/>
        <v xml:space="preserve"> </v>
      </c>
      <c r="K521" s="71" t="str">
        <f t="shared" si="91"/>
        <v xml:space="preserve"> </v>
      </c>
      <c r="L521" s="71" t="str">
        <f t="shared" si="91"/>
        <v xml:space="preserve"> </v>
      </c>
      <c r="M521" s="9">
        <f t="shared" si="88"/>
        <v>2.7155238538889424E-2</v>
      </c>
      <c r="N521" s="9">
        <f t="shared" si="97"/>
        <v>2.3395974202066652E-2</v>
      </c>
      <c r="O521" s="71">
        <f t="shared" si="98"/>
        <v>2.0515051017786872E-2</v>
      </c>
      <c r="P521" s="2" t="s">
        <v>23</v>
      </c>
    </row>
    <row r="522" spans="2:16">
      <c r="B522" s="2" t="s">
        <v>1192</v>
      </c>
      <c r="C522" s="160">
        <v>7852477.9500000011</v>
      </c>
      <c r="D522" s="2" t="s">
        <v>609</v>
      </c>
      <c r="E522" s="159" t="s">
        <v>685</v>
      </c>
      <c r="F522" s="71">
        <f t="shared" si="92"/>
        <v>2.4861574711013763E-2</v>
      </c>
      <c r="G522" s="71" t="str">
        <f t="shared" si="93"/>
        <v xml:space="preserve"> </v>
      </c>
      <c r="H522" s="71">
        <f t="shared" si="94"/>
        <v>3.8175033140470091E-2</v>
      </c>
      <c r="I522" s="71" t="str">
        <f t="shared" si="95"/>
        <v xml:space="preserve"> </v>
      </c>
      <c r="J522" s="71" t="str">
        <f t="shared" si="96"/>
        <v xml:space="preserve"> </v>
      </c>
      <c r="K522" s="71" t="str">
        <f t="shared" si="91"/>
        <v xml:space="preserve"> </v>
      </c>
      <c r="L522" s="71" t="str">
        <f t="shared" si="91"/>
        <v xml:space="preserve"> </v>
      </c>
      <c r="M522" s="9">
        <f t="shared" si="88"/>
        <v>3.7953832878800796E-2</v>
      </c>
      <c r="N522" s="9">
        <f t="shared" si="97"/>
        <v>3.2699653646212745E-2</v>
      </c>
      <c r="O522" s="71">
        <f t="shared" si="98"/>
        <v>2.8673098073289795E-2</v>
      </c>
      <c r="P522" s="2" t="s">
        <v>23</v>
      </c>
    </row>
    <row r="523" spans="2:16">
      <c r="B523" s="2" t="s">
        <v>1193</v>
      </c>
      <c r="C523" s="160">
        <v>2035360.59</v>
      </c>
      <c r="D523" s="2" t="s">
        <v>609</v>
      </c>
      <c r="E523" s="159" t="s">
        <v>685</v>
      </c>
      <c r="F523" s="71">
        <f t="shared" si="92"/>
        <v>6.4441147997286695E-3</v>
      </c>
      <c r="G523" s="71" t="str">
        <f t="shared" si="93"/>
        <v xml:space="preserve"> </v>
      </c>
      <c r="H523" s="71">
        <f t="shared" si="94"/>
        <v>9.8949603514718234E-3</v>
      </c>
      <c r="I523" s="71" t="str">
        <f t="shared" si="95"/>
        <v xml:space="preserve"> </v>
      </c>
      <c r="J523" s="71" t="str">
        <f t="shared" si="96"/>
        <v xml:space="preserve"> </v>
      </c>
      <c r="K523" s="71" t="str">
        <f t="shared" ref="K523:L542" si="99">IF($E523=$K$2,$C523/SUMIF($E:$E,$K$2,$C:$C)," ")</f>
        <v xml:space="preserve"> </v>
      </c>
      <c r="L523" s="71" t="str">
        <f t="shared" si="99"/>
        <v xml:space="preserve"> </v>
      </c>
      <c r="M523" s="9">
        <f t="shared" si="88"/>
        <v>9.8376252913842787E-3</v>
      </c>
      <c r="N523" s="9">
        <f t="shared" si="97"/>
        <v>8.4757431681996911E-3</v>
      </c>
      <c r="O523" s="71">
        <f t="shared" si="98"/>
        <v>7.4320608326673464E-3</v>
      </c>
      <c r="P523" s="2" t="s">
        <v>23</v>
      </c>
    </row>
    <row r="524" spans="2:16">
      <c r="B524" s="2" t="s">
        <v>1194</v>
      </c>
      <c r="C524" s="160">
        <v>69655.02</v>
      </c>
      <c r="D524" s="2" t="s">
        <v>609</v>
      </c>
      <c r="E524" s="159" t="s">
        <v>685</v>
      </c>
      <c r="F524" s="71">
        <f t="shared" si="92"/>
        <v>2.2053337745789629E-4</v>
      </c>
      <c r="G524" s="71" t="str">
        <f t="shared" si="93"/>
        <v xml:space="preserve"> </v>
      </c>
      <c r="H524" s="71">
        <f t="shared" si="94"/>
        <v>3.3862975659805663E-4</v>
      </c>
      <c r="I524" s="71" t="str">
        <f t="shared" si="95"/>
        <v xml:space="preserve"> </v>
      </c>
      <c r="J524" s="71" t="str">
        <f t="shared" si="96"/>
        <v xml:space="preserve"> </v>
      </c>
      <c r="K524" s="71" t="str">
        <f t="shared" si="99"/>
        <v xml:space="preserve"> </v>
      </c>
      <c r="L524" s="71" t="str">
        <f t="shared" si="99"/>
        <v xml:space="preserve"> </v>
      </c>
      <c r="M524" s="9">
        <f t="shared" si="88"/>
        <v>3.3666761054063538E-4</v>
      </c>
      <c r="N524" s="9">
        <f t="shared" si="97"/>
        <v>2.900606717042767E-4</v>
      </c>
      <c r="O524" s="71">
        <f t="shared" si="98"/>
        <v>2.5434330824920841E-4</v>
      </c>
      <c r="P524" s="2" t="s">
        <v>23</v>
      </c>
    </row>
    <row r="525" spans="2:16">
      <c r="B525" s="2" t="s">
        <v>1195</v>
      </c>
      <c r="C525" s="160">
        <v>128815.58</v>
      </c>
      <c r="D525" s="2" t="s">
        <v>609</v>
      </c>
      <c r="E525" s="159" t="s">
        <v>685</v>
      </c>
      <c r="F525" s="71">
        <f t="shared" si="92"/>
        <v>4.0784045323076262E-4</v>
      </c>
      <c r="G525" s="71" t="str">
        <f t="shared" si="93"/>
        <v xml:space="preserve"> </v>
      </c>
      <c r="H525" s="71">
        <f t="shared" si="94"/>
        <v>6.2624041313084813E-4</v>
      </c>
      <c r="I525" s="71" t="str">
        <f t="shared" si="95"/>
        <v xml:space="preserve"> </v>
      </c>
      <c r="J525" s="71" t="str">
        <f t="shared" si="96"/>
        <v xml:space="preserve"> </v>
      </c>
      <c r="K525" s="71" t="str">
        <f t="shared" si="99"/>
        <v xml:space="preserve"> </v>
      </c>
      <c r="L525" s="71" t="str">
        <f t="shared" si="99"/>
        <v xml:space="preserve"> </v>
      </c>
      <c r="M525" s="9">
        <f t="shared" si="88"/>
        <v>6.2261174455202303E-4</v>
      </c>
      <c r="N525" s="9">
        <f t="shared" si="97"/>
        <v>5.3641982531590666E-4</v>
      </c>
      <c r="O525" s="71">
        <f t="shared" si="98"/>
        <v>4.7036639672547019E-4</v>
      </c>
      <c r="P525" s="2" t="s">
        <v>23</v>
      </c>
    </row>
    <row r="526" spans="2:16">
      <c r="B526" s="2" t="s">
        <v>1196</v>
      </c>
      <c r="C526" s="160">
        <v>101501.38999999998</v>
      </c>
      <c r="D526" s="2" t="s">
        <v>609</v>
      </c>
      <c r="E526" s="159" t="s">
        <v>685</v>
      </c>
      <c r="F526" s="71">
        <f t="shared" si="92"/>
        <v>3.2136153795334684E-4</v>
      </c>
      <c r="G526" s="71" t="str">
        <f t="shared" si="93"/>
        <v xml:space="preserve"> </v>
      </c>
      <c r="H526" s="71">
        <f t="shared" si="94"/>
        <v>4.9345174245968792E-4</v>
      </c>
      <c r="I526" s="71" t="str">
        <f t="shared" si="95"/>
        <v xml:space="preserve"> </v>
      </c>
      <c r="J526" s="71" t="str">
        <f t="shared" si="96"/>
        <v xml:space="preserve"> </v>
      </c>
      <c r="K526" s="71" t="str">
        <f t="shared" si="99"/>
        <v xml:space="preserve"> </v>
      </c>
      <c r="L526" s="71" t="str">
        <f t="shared" si="99"/>
        <v xml:space="preserve"> </v>
      </c>
      <c r="M526" s="9">
        <f t="shared" ref="M526:M589" si="100">C526/$G$783</f>
        <v>4.9059250055276892E-4</v>
      </c>
      <c r="N526" s="9">
        <f t="shared" si="97"/>
        <v>4.226768058112358E-4</v>
      </c>
      <c r="O526" s="71">
        <f t="shared" si="98"/>
        <v>3.7062941514471047E-4</v>
      </c>
      <c r="P526" s="2" t="s">
        <v>23</v>
      </c>
    </row>
    <row r="527" spans="2:16">
      <c r="B527" s="2" t="s">
        <v>1197</v>
      </c>
      <c r="C527" s="160">
        <v>153588.03</v>
      </c>
      <c r="D527" s="2" t="s">
        <v>609</v>
      </c>
      <c r="E527" s="159" t="s">
        <v>685</v>
      </c>
      <c r="F527" s="71">
        <f t="shared" si="92"/>
        <v>4.8627201590071607E-4</v>
      </c>
      <c r="G527" s="71" t="str">
        <f t="shared" si="93"/>
        <v xml:space="preserve"> </v>
      </c>
      <c r="H527" s="71">
        <f t="shared" si="94"/>
        <v>7.4667234630432981E-4</v>
      </c>
      <c r="I527" s="71" t="str">
        <f t="shared" si="95"/>
        <v xml:space="preserve"> </v>
      </c>
      <c r="J527" s="71" t="str">
        <f t="shared" si="96"/>
        <v xml:space="preserve"> </v>
      </c>
      <c r="K527" s="71" t="str">
        <f t="shared" si="99"/>
        <v xml:space="preserve"> </v>
      </c>
      <c r="L527" s="71" t="str">
        <f t="shared" si="99"/>
        <v xml:space="preserve"> </v>
      </c>
      <c r="M527" s="9">
        <f t="shared" si="100"/>
        <v>7.4234585056099929E-4</v>
      </c>
      <c r="N527" s="9">
        <f t="shared" si="97"/>
        <v>6.3957841297779532E-4</v>
      </c>
      <c r="O527" s="71">
        <f t="shared" si="98"/>
        <v>5.60822287577818E-4</v>
      </c>
      <c r="P527" s="2" t="s">
        <v>23</v>
      </c>
    </row>
    <row r="528" spans="2:16">
      <c r="B528" s="2" t="s">
        <v>1198</v>
      </c>
      <c r="C528" s="160">
        <v>150813.45000000001</v>
      </c>
      <c r="D528" s="2" t="s">
        <v>609</v>
      </c>
      <c r="E528" s="159" t="s">
        <v>685</v>
      </c>
      <c r="F528" s="71">
        <f t="shared" si="92"/>
        <v>4.7748747318682226E-4</v>
      </c>
      <c r="G528" s="71" t="str">
        <f t="shared" si="93"/>
        <v xml:space="preserve"> </v>
      </c>
      <c r="H528" s="71">
        <f t="shared" si="94"/>
        <v>7.3318365087273233E-4</v>
      </c>
      <c r="I528" s="71" t="str">
        <f t="shared" si="95"/>
        <v xml:space="preserve"> </v>
      </c>
      <c r="J528" s="71" t="str">
        <f t="shared" si="96"/>
        <v xml:space="preserve"> </v>
      </c>
      <c r="K528" s="71" t="str">
        <f t="shared" si="99"/>
        <v xml:space="preserve"> </v>
      </c>
      <c r="L528" s="71" t="str">
        <f t="shared" si="99"/>
        <v xml:space="preserve"> </v>
      </c>
      <c r="M528" s="9">
        <f t="shared" si="100"/>
        <v>7.2893531361974465E-4</v>
      </c>
      <c r="N528" s="9">
        <f t="shared" si="97"/>
        <v>6.2802437798509497E-4</v>
      </c>
      <c r="O528" s="71">
        <f t="shared" si="98"/>
        <v>5.5069098826583608E-4</v>
      </c>
      <c r="P528" s="2" t="s">
        <v>23</v>
      </c>
    </row>
    <row r="529" spans="2:16">
      <c r="B529" s="2" t="s">
        <v>1199</v>
      </c>
      <c r="C529" s="160">
        <v>129579.72999999998</v>
      </c>
      <c r="D529" s="2" t="s">
        <v>609</v>
      </c>
      <c r="E529" s="159" t="s">
        <v>685</v>
      </c>
      <c r="F529" s="71">
        <f t="shared" si="92"/>
        <v>4.102598133915155E-4</v>
      </c>
      <c r="G529" s="71" t="str">
        <f t="shared" si="93"/>
        <v xml:space="preserve"> </v>
      </c>
      <c r="H529" s="71">
        <f t="shared" si="94"/>
        <v>6.2995534894601842E-4</v>
      </c>
      <c r="I529" s="71" t="str">
        <f t="shared" si="95"/>
        <v xml:space="preserve"> </v>
      </c>
      <c r="J529" s="71" t="str">
        <f t="shared" si="96"/>
        <v xml:space="preserve"> </v>
      </c>
      <c r="K529" s="71" t="str">
        <f t="shared" si="99"/>
        <v xml:space="preserve"> </v>
      </c>
      <c r="L529" s="71" t="str">
        <f t="shared" si="99"/>
        <v xml:space="preserve"> </v>
      </c>
      <c r="M529" s="9">
        <f t="shared" si="100"/>
        <v>6.263051546550511E-4</v>
      </c>
      <c r="N529" s="9">
        <f t="shared" si="97"/>
        <v>5.3960193426200729E-4</v>
      </c>
      <c r="O529" s="71">
        <f t="shared" si="98"/>
        <v>4.7315666853931258E-4</v>
      </c>
      <c r="P529" s="2" t="s">
        <v>23</v>
      </c>
    </row>
    <row r="530" spans="2:16">
      <c r="B530" s="2" t="s">
        <v>1200</v>
      </c>
      <c r="C530" s="160">
        <v>108498.8</v>
      </c>
      <c r="D530" s="2" t="s">
        <v>609</v>
      </c>
      <c r="E530" s="159" t="s">
        <v>685</v>
      </c>
      <c r="F530" s="71">
        <f t="shared" si="92"/>
        <v>3.4351589898515278E-4</v>
      </c>
      <c r="G530" s="71" t="str">
        <f t="shared" si="93"/>
        <v xml:space="preserve"> </v>
      </c>
      <c r="H530" s="71">
        <f t="shared" si="94"/>
        <v>5.2746983972126098E-4</v>
      </c>
      <c r="I530" s="71" t="str">
        <f t="shared" si="95"/>
        <v xml:space="preserve"> </v>
      </c>
      <c r="J530" s="71" t="str">
        <f t="shared" si="96"/>
        <v xml:space="preserve"> </v>
      </c>
      <c r="K530" s="71" t="str">
        <f t="shared" si="99"/>
        <v xml:space="preserve"> </v>
      </c>
      <c r="L530" s="71" t="str">
        <f t="shared" si="99"/>
        <v xml:space="preserve"> </v>
      </c>
      <c r="M530" s="9">
        <f t="shared" si="100"/>
        <v>5.2441348437666491E-4</v>
      </c>
      <c r="N530" s="9">
        <f t="shared" si="97"/>
        <v>4.5181574575828092E-4</v>
      </c>
      <c r="O530" s="71">
        <f t="shared" si="98"/>
        <v>3.9618025711670471E-4</v>
      </c>
      <c r="P530" s="2" t="s">
        <v>23</v>
      </c>
    </row>
    <row r="531" spans="2:16">
      <c r="B531" s="2" t="s">
        <v>1201</v>
      </c>
      <c r="C531" s="160">
        <v>272283.05</v>
      </c>
      <c r="D531" s="2" t="s">
        <v>609</v>
      </c>
      <c r="E531" s="159" t="s">
        <v>685</v>
      </c>
      <c r="F531" s="71">
        <f t="shared" si="92"/>
        <v>8.6206996482144781E-4</v>
      </c>
      <c r="G531" s="71" t="str">
        <f t="shared" si="93"/>
        <v xml:space="preserve"> </v>
      </c>
      <c r="H531" s="71">
        <f t="shared" si="94"/>
        <v>1.323711384294721E-3</v>
      </c>
      <c r="I531" s="71" t="str">
        <f t="shared" si="95"/>
        <v xml:space="preserve"> </v>
      </c>
      <c r="J531" s="71" t="str">
        <f t="shared" si="96"/>
        <v xml:space="preserve"> </v>
      </c>
      <c r="K531" s="71" t="str">
        <f t="shared" si="99"/>
        <v xml:space="preserve"> </v>
      </c>
      <c r="L531" s="71" t="str">
        <f t="shared" si="99"/>
        <v xml:space="preserve"> </v>
      </c>
      <c r="M531" s="9">
        <f t="shared" si="100"/>
        <v>1.3160413109380535E-3</v>
      </c>
      <c r="N531" s="9">
        <f t="shared" si="97"/>
        <v>1.1338537319591487E-3</v>
      </c>
      <c r="O531" s="71">
        <f t="shared" si="98"/>
        <v>9.9423374965917194E-4</v>
      </c>
      <c r="P531" s="2" t="s">
        <v>23</v>
      </c>
    </row>
    <row r="532" spans="2:16">
      <c r="B532" s="2" t="s">
        <v>1202</v>
      </c>
      <c r="C532" s="160">
        <v>16669.05</v>
      </c>
      <c r="D532" s="2" t="s">
        <v>609</v>
      </c>
      <c r="E532" s="159" t="s">
        <v>685</v>
      </c>
      <c r="F532" s="71">
        <f t="shared" si="92"/>
        <v>5.2775548632597417E-5</v>
      </c>
      <c r="G532" s="71" t="str">
        <f t="shared" si="93"/>
        <v xml:space="preserve"> </v>
      </c>
      <c r="H532" s="71">
        <f t="shared" si="94"/>
        <v>8.1037035725793136E-5</v>
      </c>
      <c r="I532" s="71" t="str">
        <f t="shared" si="95"/>
        <v xml:space="preserve"> </v>
      </c>
      <c r="J532" s="71" t="str">
        <f t="shared" si="96"/>
        <v xml:space="preserve"> </v>
      </c>
      <c r="K532" s="71" t="str">
        <f t="shared" si="99"/>
        <v xml:space="preserve"> </v>
      </c>
      <c r="L532" s="71" t="str">
        <f t="shared" si="99"/>
        <v xml:space="preserve"> </v>
      </c>
      <c r="M532" s="9">
        <f t="shared" si="100"/>
        <v>8.0567477167939618E-5</v>
      </c>
      <c r="N532" s="9">
        <f t="shared" si="97"/>
        <v>6.9414032752731567E-5</v>
      </c>
      <c r="O532" s="71">
        <f t="shared" si="98"/>
        <v>6.0866558108395731E-5</v>
      </c>
      <c r="P532" s="2" t="s">
        <v>23</v>
      </c>
    </row>
    <row r="533" spans="2:16">
      <c r="B533" s="2" t="s">
        <v>1203</v>
      </c>
      <c r="C533" s="160">
        <v>3652326.27</v>
      </c>
      <c r="D533" s="2" t="s">
        <v>609</v>
      </c>
      <c r="E533" s="159" t="s">
        <v>685</v>
      </c>
      <c r="F533" s="71">
        <f t="shared" si="92"/>
        <v>1.1563557772308448E-2</v>
      </c>
      <c r="G533" s="71" t="str">
        <f t="shared" si="93"/>
        <v xml:space="preserve"> </v>
      </c>
      <c r="H533" s="71">
        <f t="shared" si="94"/>
        <v>1.775588257424645E-2</v>
      </c>
      <c r="I533" s="71" t="str">
        <f t="shared" si="95"/>
        <v xml:space="preserve"> </v>
      </c>
      <c r="J533" s="71" t="str">
        <f t="shared" si="96"/>
        <v xml:space="preserve"> </v>
      </c>
      <c r="K533" s="71" t="str">
        <f t="shared" si="99"/>
        <v xml:space="preserve"> </v>
      </c>
      <c r="L533" s="71" t="str">
        <f t="shared" si="99"/>
        <v xml:space="preserve"> </v>
      </c>
      <c r="M533" s="9">
        <f t="shared" si="100"/>
        <v>1.7652998423310931E-2</v>
      </c>
      <c r="N533" s="9">
        <f t="shared" si="97"/>
        <v>1.5209186806053251E-2</v>
      </c>
      <c r="O533" s="71">
        <f t="shared" si="98"/>
        <v>1.3336364648481782E-2</v>
      </c>
      <c r="P533" s="2" t="s">
        <v>23</v>
      </c>
    </row>
    <row r="534" spans="2:16">
      <c r="B534" s="2" t="s">
        <v>1204</v>
      </c>
      <c r="C534" s="160">
        <v>116346.58</v>
      </c>
      <c r="D534" s="2" t="s">
        <v>609</v>
      </c>
      <c r="E534" s="159" t="s">
        <v>685</v>
      </c>
      <c r="F534" s="71">
        <f t="shared" si="92"/>
        <v>3.6836259960983895E-4</v>
      </c>
      <c r="G534" s="71" t="str">
        <f t="shared" si="93"/>
        <v xml:space="preserve"> </v>
      </c>
      <c r="H534" s="71">
        <f t="shared" si="94"/>
        <v>5.6562203365121886E-4</v>
      </c>
      <c r="I534" s="71" t="str">
        <f t="shared" si="95"/>
        <v xml:space="preserve"> </v>
      </c>
      <c r="J534" s="71" t="str">
        <f t="shared" si="96"/>
        <v xml:space="preserve"> </v>
      </c>
      <c r="K534" s="71" t="str">
        <f t="shared" si="99"/>
        <v xml:space="preserve"> </v>
      </c>
      <c r="L534" s="71" t="str">
        <f t="shared" si="99"/>
        <v xml:space="preserve"> </v>
      </c>
      <c r="M534" s="9">
        <f t="shared" si="100"/>
        <v>5.623446103837867E-4</v>
      </c>
      <c r="N534" s="9">
        <f t="shared" si="97"/>
        <v>4.8449583598275274E-4</v>
      </c>
      <c r="O534" s="71">
        <f t="shared" si="98"/>
        <v>4.2483620076027803E-4</v>
      </c>
      <c r="P534" s="2" t="s">
        <v>23</v>
      </c>
    </row>
    <row r="535" spans="2:16">
      <c r="B535" s="2" t="s">
        <v>1205</v>
      </c>
      <c r="C535" s="160">
        <v>234736.97000000003</v>
      </c>
      <c r="D535" s="2" t="s">
        <v>609</v>
      </c>
      <c r="E535" s="159" t="s">
        <v>685</v>
      </c>
      <c r="F535" s="71">
        <f t="shared" si="92"/>
        <v>7.431960655288431E-4</v>
      </c>
      <c r="G535" s="71" t="str">
        <f t="shared" si="93"/>
        <v xml:space="preserve"> </v>
      </c>
      <c r="H535" s="71">
        <f t="shared" si="94"/>
        <v>1.1411801046882957E-3</v>
      </c>
      <c r="I535" s="71" t="str">
        <f t="shared" si="95"/>
        <v xml:space="preserve"> </v>
      </c>
      <c r="J535" s="71" t="str">
        <f t="shared" si="96"/>
        <v xml:space="preserve"> </v>
      </c>
      <c r="K535" s="71" t="str">
        <f t="shared" si="99"/>
        <v xml:space="preserve"> </v>
      </c>
      <c r="L535" s="71" t="str">
        <f t="shared" si="99"/>
        <v xml:space="preserve"> </v>
      </c>
      <c r="M535" s="9">
        <f t="shared" si="100"/>
        <v>1.1345676850778137E-3</v>
      </c>
      <c r="N535" s="9">
        <f t="shared" si="97"/>
        <v>9.7750260055953818E-4</v>
      </c>
      <c r="O535" s="71">
        <f t="shared" si="98"/>
        <v>8.5713531513156101E-4</v>
      </c>
      <c r="P535" s="2" t="s">
        <v>23</v>
      </c>
    </row>
    <row r="536" spans="2:16">
      <c r="B536" s="2" t="s">
        <v>1206</v>
      </c>
      <c r="C536" s="160">
        <v>60812.41</v>
      </c>
      <c r="D536" s="2" t="s">
        <v>609</v>
      </c>
      <c r="E536" s="159" t="s">
        <v>685</v>
      </c>
      <c r="F536" s="71">
        <f t="shared" si="92"/>
        <v>1.9253696529918945E-4</v>
      </c>
      <c r="G536" s="71" t="str">
        <f t="shared" si="93"/>
        <v xml:space="preserve"> </v>
      </c>
      <c r="H536" s="71">
        <f t="shared" si="94"/>
        <v>2.9564116981721094E-4</v>
      </c>
      <c r="I536" s="71" t="str">
        <f t="shared" si="95"/>
        <v xml:space="preserve"> </v>
      </c>
      <c r="J536" s="71" t="str">
        <f t="shared" si="96"/>
        <v xml:space="preserve"> </v>
      </c>
      <c r="K536" s="71" t="str">
        <f t="shared" si="99"/>
        <v xml:space="preserve"> </v>
      </c>
      <c r="L536" s="71" t="str">
        <f t="shared" si="99"/>
        <v xml:space="preserve"> </v>
      </c>
      <c r="M536" s="9">
        <f t="shared" si="100"/>
        <v>2.9392811553162197E-4</v>
      </c>
      <c r="N536" s="9">
        <f t="shared" si="97"/>
        <v>2.5323786415617816E-4</v>
      </c>
      <c r="O536" s="71">
        <f t="shared" si="98"/>
        <v>2.2205477138628692E-4</v>
      </c>
      <c r="P536" s="2" t="s">
        <v>23</v>
      </c>
    </row>
    <row r="537" spans="2:16">
      <c r="B537" s="2" t="s">
        <v>1207</v>
      </c>
      <c r="C537" s="160">
        <v>22499.279999999999</v>
      </c>
      <c r="D537" s="2" t="s">
        <v>609</v>
      </c>
      <c r="E537" s="159" t="s">
        <v>685</v>
      </c>
      <c r="F537" s="71">
        <f t="shared" si="92"/>
        <v>7.1234524213343079E-5</v>
      </c>
      <c r="G537" s="71" t="str">
        <f t="shared" si="93"/>
        <v xml:space="preserve"> </v>
      </c>
      <c r="H537" s="71">
        <f t="shared" si="94"/>
        <v>1.0938085596747402E-4</v>
      </c>
      <c r="I537" s="71" t="str">
        <f t="shared" si="95"/>
        <v xml:space="preserve"> </v>
      </c>
      <c r="J537" s="71" t="str">
        <f t="shared" si="96"/>
        <v xml:space="preserve"> </v>
      </c>
      <c r="K537" s="71" t="str">
        <f t="shared" si="99"/>
        <v xml:space="preserve"> </v>
      </c>
      <c r="L537" s="71" t="str">
        <f t="shared" si="99"/>
        <v xml:space="preserve"> </v>
      </c>
      <c r="M537" s="9">
        <f t="shared" si="100"/>
        <v>1.0874706283171988E-4</v>
      </c>
      <c r="N537" s="9">
        <f t="shared" si="97"/>
        <v>9.3692547495680828E-5</v>
      </c>
      <c r="O537" s="71">
        <f t="shared" si="98"/>
        <v>8.2155475777987702E-5</v>
      </c>
      <c r="P537" s="2" t="s">
        <v>23</v>
      </c>
    </row>
    <row r="538" spans="2:16">
      <c r="B538" s="2" t="s">
        <v>1208</v>
      </c>
      <c r="C538" s="160">
        <v>189198.09000000003</v>
      </c>
      <c r="D538" s="2" t="s">
        <v>609</v>
      </c>
      <c r="E538" s="159" t="s">
        <v>685</v>
      </c>
      <c r="F538" s="71">
        <f t="shared" si="92"/>
        <v>5.9901632066551753E-4</v>
      </c>
      <c r="G538" s="71" t="str">
        <f t="shared" si="93"/>
        <v xml:space="preserve"> </v>
      </c>
      <c r="H538" s="71">
        <f t="shared" si="94"/>
        <v>9.1979161251432018E-4</v>
      </c>
      <c r="I538" s="71" t="str">
        <f t="shared" si="95"/>
        <v xml:space="preserve"> </v>
      </c>
      <c r="J538" s="71" t="str">
        <f t="shared" si="96"/>
        <v xml:space="preserve"> </v>
      </c>
      <c r="K538" s="71" t="str">
        <f t="shared" si="99"/>
        <v xml:space="preserve"> </v>
      </c>
      <c r="L538" s="71" t="str">
        <f t="shared" si="99"/>
        <v xml:space="preserve"> </v>
      </c>
      <c r="M538" s="9">
        <f t="shared" si="100"/>
        <v>9.144619997116084E-4</v>
      </c>
      <c r="N538" s="9">
        <f t="shared" si="97"/>
        <v>7.878674799112282E-4</v>
      </c>
      <c r="O538" s="71">
        <f t="shared" si="98"/>
        <v>6.9085140058866503E-4</v>
      </c>
      <c r="P538" s="2" t="s">
        <v>23</v>
      </c>
    </row>
    <row r="539" spans="2:16">
      <c r="B539" s="2" t="s">
        <v>1209</v>
      </c>
      <c r="C539" s="160">
        <v>309467.25000000006</v>
      </c>
      <c r="D539" s="2" t="s">
        <v>609</v>
      </c>
      <c r="E539" s="159" t="s">
        <v>685</v>
      </c>
      <c r="F539" s="71">
        <f t="shared" si="92"/>
        <v>9.7979812302267889E-4</v>
      </c>
      <c r="G539" s="71" t="str">
        <f t="shared" si="93"/>
        <v xml:space="preserve"> </v>
      </c>
      <c r="H539" s="71">
        <f t="shared" si="94"/>
        <v>1.5044833745302198E-3</v>
      </c>
      <c r="I539" s="71" t="str">
        <f t="shared" si="95"/>
        <v xml:space="preserve"> </v>
      </c>
      <c r="J539" s="71" t="str">
        <f t="shared" si="96"/>
        <v xml:space="preserve"> </v>
      </c>
      <c r="K539" s="71" t="str">
        <f t="shared" si="99"/>
        <v xml:space="preserve"> </v>
      </c>
      <c r="L539" s="71" t="str">
        <f t="shared" si="99"/>
        <v xml:space="preserve"> </v>
      </c>
      <c r="M539" s="9">
        <f t="shared" si="100"/>
        <v>1.4957658414006837E-3</v>
      </c>
      <c r="N539" s="9">
        <f t="shared" si="97"/>
        <v>1.2886979058433308E-3</v>
      </c>
      <c r="O539" s="71">
        <f t="shared" si="98"/>
        <v>1.1300107897432925E-3</v>
      </c>
      <c r="P539" s="2" t="s">
        <v>23</v>
      </c>
    </row>
    <row r="540" spans="2:16">
      <c r="B540" s="2" t="s">
        <v>1210</v>
      </c>
      <c r="C540" s="160">
        <v>259893.74000000005</v>
      </c>
      <c r="D540" s="2" t="s">
        <v>609</v>
      </c>
      <c r="E540" s="159" t="s">
        <v>685</v>
      </c>
      <c r="F540" s="71">
        <f t="shared" si="92"/>
        <v>8.2284441612915141E-4</v>
      </c>
      <c r="G540" s="71" t="str">
        <f t="shared" si="93"/>
        <v xml:space="preserve"> </v>
      </c>
      <c r="H540" s="71">
        <f t="shared" si="94"/>
        <v>1.2634804198973545E-3</v>
      </c>
      <c r="I540" s="71" t="str">
        <f t="shared" si="95"/>
        <v xml:space="preserve"> </v>
      </c>
      <c r="J540" s="71" t="str">
        <f t="shared" si="96"/>
        <v xml:space="preserve"> </v>
      </c>
      <c r="K540" s="71" t="str">
        <f t="shared" si="99"/>
        <v xml:space="preserve"> </v>
      </c>
      <c r="L540" s="71" t="str">
        <f t="shared" si="99"/>
        <v xml:space="preserve"> </v>
      </c>
      <c r="M540" s="9">
        <f t="shared" si="100"/>
        <v>1.2561593470258017E-3</v>
      </c>
      <c r="N540" s="9">
        <f t="shared" si="97"/>
        <v>1.0822615914278203E-3</v>
      </c>
      <c r="O540" s="71">
        <f t="shared" si="98"/>
        <v>9.4899453944395716E-4</v>
      </c>
      <c r="P540" s="2" t="s">
        <v>23</v>
      </c>
    </row>
    <row r="541" spans="2:16">
      <c r="B541" s="2" t="s">
        <v>1211</v>
      </c>
      <c r="C541" s="160">
        <v>339176.70999999996</v>
      </c>
      <c r="D541" s="2" t="s">
        <v>609</v>
      </c>
      <c r="E541" s="159" t="s">
        <v>685</v>
      </c>
      <c r="F541" s="71">
        <f t="shared" si="92"/>
        <v>1.0738606551452775E-3</v>
      </c>
      <c r="G541" s="71" t="str">
        <f t="shared" si="93"/>
        <v xml:space="preserve"> </v>
      </c>
      <c r="H541" s="71">
        <f t="shared" si="94"/>
        <v>1.6489167148473953E-3</v>
      </c>
      <c r="I541" s="71" t="str">
        <f t="shared" si="95"/>
        <v xml:space="preserve"> </v>
      </c>
      <c r="J541" s="71" t="str">
        <f t="shared" si="96"/>
        <v xml:space="preserve"> </v>
      </c>
      <c r="K541" s="71" t="str">
        <f t="shared" si="99"/>
        <v xml:space="preserve"> </v>
      </c>
      <c r="L541" s="71" t="str">
        <f t="shared" si="99"/>
        <v xml:space="preserve"> </v>
      </c>
      <c r="M541" s="9">
        <f t="shared" si="100"/>
        <v>1.6393622815230545E-3</v>
      </c>
      <c r="N541" s="9">
        <f t="shared" si="97"/>
        <v>1.4124154200091628E-3</v>
      </c>
      <c r="O541" s="71">
        <f t="shared" si="98"/>
        <v>1.2384940310473293E-3</v>
      </c>
      <c r="P541" s="2" t="s">
        <v>23</v>
      </c>
    </row>
    <row r="542" spans="2:16">
      <c r="B542" s="2" t="s">
        <v>1212</v>
      </c>
      <c r="C542" s="160">
        <v>188041.60000000001</v>
      </c>
      <c r="D542" s="2" t="s">
        <v>609</v>
      </c>
      <c r="E542" s="159" t="s">
        <v>685</v>
      </c>
      <c r="F542" s="71">
        <f t="shared" si="92"/>
        <v>5.9535478061145848E-4</v>
      </c>
      <c r="G542" s="71" t="str">
        <f t="shared" si="93"/>
        <v xml:space="preserve"> </v>
      </c>
      <c r="H542" s="71">
        <f t="shared" si="94"/>
        <v>9.1416930521747211E-4</v>
      </c>
      <c r="I542" s="71" t="str">
        <f t="shared" si="95"/>
        <v xml:space="preserve"> </v>
      </c>
      <c r="J542" s="71" t="str">
        <f t="shared" si="96"/>
        <v xml:space="preserve"> </v>
      </c>
      <c r="K542" s="71" t="str">
        <f t="shared" si="99"/>
        <v xml:space="preserve"> </v>
      </c>
      <c r="L542" s="71" t="str">
        <f t="shared" si="99"/>
        <v xml:space="preserve"> </v>
      </c>
      <c r="M542" s="9">
        <f t="shared" si="100"/>
        <v>9.0887227014273969E-4</v>
      </c>
      <c r="N542" s="9">
        <f t="shared" si="97"/>
        <v>7.8305157050198126E-4</v>
      </c>
      <c r="O542" s="71">
        <f t="shared" si="98"/>
        <v>6.8662851051473877E-4</v>
      </c>
      <c r="P542" s="2" t="s">
        <v>23</v>
      </c>
    </row>
    <row r="543" spans="2:16">
      <c r="B543" s="2" t="s">
        <v>1213</v>
      </c>
      <c r="C543" s="160">
        <v>63398.35</v>
      </c>
      <c r="D543" s="2" t="s">
        <v>609</v>
      </c>
      <c r="E543" s="159" t="s">
        <v>685</v>
      </c>
      <c r="F543" s="71">
        <f t="shared" si="92"/>
        <v>2.0072425865009898E-4</v>
      </c>
      <c r="G543" s="71" t="str">
        <f t="shared" si="93"/>
        <v xml:space="preserve"> </v>
      </c>
      <c r="H543" s="71">
        <f t="shared" si="94"/>
        <v>3.0821278680586702E-4</v>
      </c>
      <c r="I543" s="71" t="str">
        <f t="shared" si="95"/>
        <v xml:space="preserve"> </v>
      </c>
      <c r="J543" s="71" t="str">
        <f t="shared" si="96"/>
        <v xml:space="preserve"> </v>
      </c>
      <c r="K543" s="71" t="str">
        <f t="shared" ref="K543:L562" si="101">IF($E543=$K$2,$C543/SUMIF($E:$E,$K$2,$C:$C)," ")</f>
        <v xml:space="preserve"> </v>
      </c>
      <c r="L543" s="71" t="str">
        <f t="shared" si="101"/>
        <v xml:space="preserve"> </v>
      </c>
      <c r="M543" s="9">
        <f t="shared" si="100"/>
        <v>3.0642688792162988E-4</v>
      </c>
      <c r="N543" s="9">
        <f t="shared" si="97"/>
        <v>2.6400635569328424E-4</v>
      </c>
      <c r="O543" s="71">
        <f t="shared" si="98"/>
        <v>2.3149725714731255E-4</v>
      </c>
      <c r="P543" s="2" t="s">
        <v>23</v>
      </c>
    </row>
    <row r="544" spans="2:16">
      <c r="B544" s="2" t="s">
        <v>1214</v>
      </c>
      <c r="C544" s="160">
        <v>69652.999999999985</v>
      </c>
      <c r="D544" s="2" t="s">
        <v>609</v>
      </c>
      <c r="E544" s="159" t="s">
        <v>685</v>
      </c>
      <c r="F544" s="71">
        <f t="shared" si="92"/>
        <v>2.2052698197595587E-4</v>
      </c>
      <c r="G544" s="71" t="str">
        <f t="shared" si="93"/>
        <v xml:space="preserve"> </v>
      </c>
      <c r="H544" s="71">
        <f t="shared" si="94"/>
        <v>3.3861993631362724E-4</v>
      </c>
      <c r="I544" s="71" t="str">
        <f t="shared" si="95"/>
        <v xml:space="preserve"> </v>
      </c>
      <c r="J544" s="71" t="str">
        <f t="shared" si="96"/>
        <v xml:space="preserve"> </v>
      </c>
      <c r="K544" s="71" t="str">
        <f t="shared" si="101"/>
        <v xml:space="preserve"> </v>
      </c>
      <c r="L544" s="71" t="str">
        <f t="shared" si="101"/>
        <v xml:space="preserve"> </v>
      </c>
      <c r="M544" s="9">
        <f t="shared" si="100"/>
        <v>3.3665784715856614E-4</v>
      </c>
      <c r="N544" s="9">
        <f t="shared" si="97"/>
        <v>2.9005225992639124E-4</v>
      </c>
      <c r="O544" s="71">
        <f t="shared" si="98"/>
        <v>2.5433593227712958E-4</v>
      </c>
      <c r="P544" s="2" t="s">
        <v>23</v>
      </c>
    </row>
    <row r="545" spans="2:16">
      <c r="B545" s="2" t="s">
        <v>1215</v>
      </c>
      <c r="C545" s="160">
        <v>117447.05000000002</v>
      </c>
      <c r="D545" s="2" t="s">
        <v>609</v>
      </c>
      <c r="E545" s="159" t="s">
        <v>685</v>
      </c>
      <c r="F545" s="71">
        <f t="shared" si="92"/>
        <v>3.7184677585285912E-4</v>
      </c>
      <c r="G545" s="71" t="str">
        <f t="shared" si="93"/>
        <v xml:space="preserve"> </v>
      </c>
      <c r="H545" s="71">
        <f t="shared" si="94"/>
        <v>5.7097199820859703E-4</v>
      </c>
      <c r="I545" s="71" t="str">
        <f t="shared" si="95"/>
        <v xml:space="preserve"> </v>
      </c>
      <c r="J545" s="71" t="str">
        <f t="shared" si="96"/>
        <v xml:space="preserve"> </v>
      </c>
      <c r="K545" s="71" t="str">
        <f t="shared" si="101"/>
        <v xml:space="preserve"> </v>
      </c>
      <c r="L545" s="71" t="str">
        <f t="shared" si="101"/>
        <v xml:space="preserve"> </v>
      </c>
      <c r="M545" s="9">
        <f t="shared" si="100"/>
        <v>5.6766357526774852E-4</v>
      </c>
      <c r="N545" s="9">
        <f t="shared" si="97"/>
        <v>4.8907846430430669E-4</v>
      </c>
      <c r="O545" s="71">
        <f t="shared" si="98"/>
        <v>4.2885453541051589E-4</v>
      </c>
      <c r="P545" s="2" t="s">
        <v>23</v>
      </c>
    </row>
    <row r="546" spans="2:16">
      <c r="B546" s="2" t="s">
        <v>1216</v>
      </c>
      <c r="C546" s="160">
        <v>15654.41</v>
      </c>
      <c r="D546" s="2" t="s">
        <v>609</v>
      </c>
      <c r="E546" s="159" t="s">
        <v>685</v>
      </c>
      <c r="F546" s="71">
        <f t="shared" si="92"/>
        <v>4.9563117050438948E-5</v>
      </c>
      <c r="G546" s="71" t="str">
        <f t="shared" si="93"/>
        <v xml:space="preserve"> </v>
      </c>
      <c r="H546" s="71">
        <f t="shared" si="94"/>
        <v>7.6104336026121074E-5</v>
      </c>
      <c r="I546" s="71" t="str">
        <f t="shared" si="95"/>
        <v xml:space="preserve"> </v>
      </c>
      <c r="J546" s="71" t="str">
        <f t="shared" si="96"/>
        <v xml:space="preserve"> </v>
      </c>
      <c r="K546" s="71" t="str">
        <f t="shared" si="101"/>
        <v xml:space="preserve"> </v>
      </c>
      <c r="L546" s="71" t="str">
        <f t="shared" si="101"/>
        <v xml:space="preserve"> </v>
      </c>
      <c r="M546" s="9">
        <f t="shared" si="100"/>
        <v>7.566335935476621E-5</v>
      </c>
      <c r="N546" s="9">
        <f t="shared" si="97"/>
        <v>6.5188821706377311E-5</v>
      </c>
      <c r="O546" s="71">
        <f t="shared" si="98"/>
        <v>5.7161629242077454E-5</v>
      </c>
      <c r="P546" s="2" t="s">
        <v>23</v>
      </c>
    </row>
    <row r="547" spans="2:16">
      <c r="B547" s="2" t="s">
        <v>1217</v>
      </c>
      <c r="C547" s="160">
        <v>22044.52</v>
      </c>
      <c r="D547" s="2" t="s">
        <v>609</v>
      </c>
      <c r="E547" s="159" t="s">
        <v>685</v>
      </c>
      <c r="F547" s="71">
        <f t="shared" si="92"/>
        <v>6.9794717595919768E-5</v>
      </c>
      <c r="G547" s="71" t="str">
        <f t="shared" si="93"/>
        <v xml:space="preserve"> </v>
      </c>
      <c r="H547" s="71">
        <f t="shared" si="94"/>
        <v>1.0717002797387742E-4</v>
      </c>
      <c r="I547" s="71" t="str">
        <f t="shared" si="95"/>
        <v xml:space="preserve"> </v>
      </c>
      <c r="J547" s="71" t="str">
        <f t="shared" si="96"/>
        <v xml:space="preserve"> </v>
      </c>
      <c r="K547" s="71" t="str">
        <f t="shared" si="101"/>
        <v xml:space="preserve"> </v>
      </c>
      <c r="L547" s="71" t="str">
        <f t="shared" si="101"/>
        <v xml:space="preserve"> </v>
      </c>
      <c r="M547" s="9">
        <f t="shared" si="100"/>
        <v>1.0654904519322866E-4</v>
      </c>
      <c r="N547" s="9">
        <f t="shared" si="97"/>
        <v>9.1798814767383042E-5</v>
      </c>
      <c r="O547" s="71">
        <f t="shared" si="98"/>
        <v>8.0494932677728593E-5</v>
      </c>
      <c r="P547" s="2" t="s">
        <v>23</v>
      </c>
    </row>
    <row r="548" spans="2:16">
      <c r="B548" s="2" t="s">
        <v>1218</v>
      </c>
      <c r="C548" s="160">
        <v>130825.24</v>
      </c>
      <c r="D548" s="2" t="s">
        <v>609</v>
      </c>
      <c r="E548" s="159" t="s">
        <v>685</v>
      </c>
      <c r="F548" s="71">
        <f t="shared" si="92"/>
        <v>4.1420319790217374E-4</v>
      </c>
      <c r="G548" s="71" t="str">
        <f t="shared" si="93"/>
        <v xml:space="preserve"> </v>
      </c>
      <c r="H548" s="71">
        <f t="shared" si="94"/>
        <v>6.3601042937152759E-4</v>
      </c>
      <c r="I548" s="71" t="str">
        <f t="shared" si="95"/>
        <v xml:space="preserve"> </v>
      </c>
      <c r="J548" s="71" t="str">
        <f t="shared" si="96"/>
        <v xml:space="preserve"> </v>
      </c>
      <c r="K548" s="71" t="str">
        <f t="shared" si="101"/>
        <v xml:space="preserve"> </v>
      </c>
      <c r="L548" s="71" t="str">
        <f t="shared" si="101"/>
        <v xml:space="preserve"> </v>
      </c>
      <c r="M548" s="9">
        <f t="shared" si="100"/>
        <v>6.3232514970500543E-4</v>
      </c>
      <c r="N548" s="9">
        <f t="shared" si="97"/>
        <v>5.4478854489271855E-4</v>
      </c>
      <c r="O548" s="71">
        <f t="shared" si="98"/>
        <v>4.7770461259068859E-4</v>
      </c>
      <c r="P548" s="2" t="s">
        <v>23</v>
      </c>
    </row>
    <row r="549" spans="2:16">
      <c r="B549" s="2" t="s">
        <v>1219</v>
      </c>
      <c r="C549" s="160">
        <v>246366.76</v>
      </c>
      <c r="D549" s="2" t="s">
        <v>609</v>
      </c>
      <c r="E549" s="159" t="s">
        <v>685</v>
      </c>
      <c r="F549" s="71">
        <f t="shared" si="92"/>
        <v>7.8001691301156676E-4</v>
      </c>
      <c r="G549" s="71" t="str">
        <f t="shared" si="93"/>
        <v xml:space="preserve"> </v>
      </c>
      <c r="H549" s="71">
        <f t="shared" si="94"/>
        <v>1.1977186421402483E-3</v>
      </c>
      <c r="I549" s="71" t="str">
        <f t="shared" si="95"/>
        <v xml:space="preserve"> </v>
      </c>
      <c r="J549" s="71" t="str">
        <f t="shared" si="96"/>
        <v xml:space="preserve"> </v>
      </c>
      <c r="K549" s="71" t="str">
        <f t="shared" si="101"/>
        <v xml:space="preserve"> </v>
      </c>
      <c r="L549" s="71" t="str">
        <f t="shared" si="101"/>
        <v xml:space="preserve"> </v>
      </c>
      <c r="M549" s="9">
        <f t="shared" si="100"/>
        <v>1.1907786173320771E-3</v>
      </c>
      <c r="N549" s="9">
        <f t="shared" si="97"/>
        <v>1.025931912605959E-3</v>
      </c>
      <c r="O549" s="71">
        <f t="shared" si="98"/>
        <v>8.9960115984517332E-4</v>
      </c>
      <c r="P549" s="2" t="s">
        <v>23</v>
      </c>
    </row>
    <row r="550" spans="2:16">
      <c r="B550" s="2" t="s">
        <v>1220</v>
      </c>
      <c r="C550" s="160">
        <v>41723.410000000003</v>
      </c>
      <c r="D550" s="2" t="s">
        <v>609</v>
      </c>
      <c r="E550" s="159" t="s">
        <v>685</v>
      </c>
      <c r="F550" s="71">
        <f t="shared" si="92"/>
        <v>1.3209966096285042E-4</v>
      </c>
      <c r="G550" s="71" t="str">
        <f t="shared" si="93"/>
        <v xml:space="preserve"> </v>
      </c>
      <c r="H550" s="71">
        <f t="shared" si="94"/>
        <v>2.0283948196039457E-4</v>
      </c>
      <c r="I550" s="71" t="str">
        <f t="shared" si="95"/>
        <v xml:space="preserve"> </v>
      </c>
      <c r="J550" s="71" t="str">
        <f t="shared" si="96"/>
        <v xml:space="preserve"> </v>
      </c>
      <c r="K550" s="71" t="str">
        <f t="shared" si="101"/>
        <v xml:space="preserve"> </v>
      </c>
      <c r="L550" s="71" t="str">
        <f t="shared" si="101"/>
        <v xml:space="preserve"> </v>
      </c>
      <c r="M550" s="9">
        <f t="shared" si="100"/>
        <v>2.0166415497845311E-4</v>
      </c>
      <c r="N550" s="9">
        <f t="shared" si="97"/>
        <v>1.7374656313921E-4</v>
      </c>
      <c r="O550" s="71">
        <f t="shared" si="98"/>
        <v>1.5235183524228555E-4</v>
      </c>
      <c r="P550" s="2" t="s">
        <v>23</v>
      </c>
    </row>
    <row r="551" spans="2:16">
      <c r="B551" s="2" t="s">
        <v>1221</v>
      </c>
      <c r="C551" s="160">
        <v>75887.47</v>
      </c>
      <c r="D551" s="2" t="s">
        <v>609</v>
      </c>
      <c r="E551" s="159" t="s">
        <v>685</v>
      </c>
      <c r="F551" s="71">
        <f t="shared" si="92"/>
        <v>2.4026581380401268E-4</v>
      </c>
      <c r="G551" s="71" t="str">
        <f t="shared" si="93"/>
        <v xml:space="preserve"> </v>
      </c>
      <c r="H551" s="71">
        <f t="shared" si="94"/>
        <v>3.6892898020763362E-4</v>
      </c>
      <c r="I551" s="71" t="str">
        <f t="shared" si="95"/>
        <v xml:space="preserve"> </v>
      </c>
      <c r="J551" s="71" t="str">
        <f t="shared" si="96"/>
        <v xml:space="preserve"> </v>
      </c>
      <c r="K551" s="71" t="str">
        <f t="shared" si="101"/>
        <v xml:space="preserve"> </v>
      </c>
      <c r="L551" s="71" t="str">
        <f t="shared" si="101"/>
        <v xml:space="preserve"> </v>
      </c>
      <c r="M551" s="9">
        <f t="shared" si="100"/>
        <v>3.6679126924196059E-4</v>
      </c>
      <c r="N551" s="9">
        <f t="shared" si="97"/>
        <v>3.1601412966557395E-4</v>
      </c>
      <c r="O551" s="71">
        <f t="shared" si="98"/>
        <v>2.7710092071558593E-4</v>
      </c>
      <c r="P551" s="2" t="s">
        <v>23</v>
      </c>
    </row>
    <row r="552" spans="2:16">
      <c r="B552" s="2" t="s">
        <v>1222</v>
      </c>
      <c r="C552" s="160">
        <v>7690.1799999999994</v>
      </c>
      <c r="D552" s="2" t="s">
        <v>609</v>
      </c>
      <c r="E552" s="159" t="s">
        <v>685</v>
      </c>
      <c r="F552" s="71">
        <f t="shared" si="92"/>
        <v>2.4347726390131892E-5</v>
      </c>
      <c r="G552" s="71" t="str">
        <f t="shared" si="93"/>
        <v xml:space="preserve"> </v>
      </c>
      <c r="H552" s="71">
        <f t="shared" si="94"/>
        <v>3.7386017283395266E-5</v>
      </c>
      <c r="I552" s="71" t="str">
        <f t="shared" si="95"/>
        <v xml:space="preserve"> </v>
      </c>
      <c r="J552" s="71" t="str">
        <f t="shared" si="96"/>
        <v xml:space="preserve"> </v>
      </c>
      <c r="K552" s="71" t="str">
        <f t="shared" si="101"/>
        <v xml:space="preserve"> </v>
      </c>
      <c r="L552" s="71" t="str">
        <f t="shared" si="101"/>
        <v xml:space="preserve"> </v>
      </c>
      <c r="M552" s="9">
        <f t="shared" si="100"/>
        <v>3.7169388871432135E-5</v>
      </c>
      <c r="N552" s="9">
        <f t="shared" si="97"/>
        <v>3.2023804979551998E-5</v>
      </c>
      <c r="O552" s="71">
        <f t="shared" si="98"/>
        <v>2.8080471762579311E-5</v>
      </c>
      <c r="P552" s="2" t="s">
        <v>23</v>
      </c>
    </row>
    <row r="553" spans="2:16">
      <c r="B553" s="2" t="s">
        <v>1223</v>
      </c>
      <c r="C553" s="160">
        <v>29507.659999999996</v>
      </c>
      <c r="D553" s="2" t="s">
        <v>609</v>
      </c>
      <c r="E553" s="159" t="s">
        <v>685</v>
      </c>
      <c r="F553" s="71">
        <f t="shared" si="92"/>
        <v>9.3423617144597283E-5</v>
      </c>
      <c r="G553" s="71" t="str">
        <f t="shared" si="93"/>
        <v xml:space="preserve"> </v>
      </c>
      <c r="H553" s="71">
        <f t="shared" si="94"/>
        <v>1.4345228417963574E-4</v>
      </c>
      <c r="I553" s="71" t="str">
        <f t="shared" si="95"/>
        <v xml:space="preserve"> </v>
      </c>
      <c r="J553" s="71" t="str">
        <f t="shared" si="96"/>
        <v xml:space="preserve"> </v>
      </c>
      <c r="K553" s="71" t="str">
        <f t="shared" si="101"/>
        <v xml:space="preserve"> </v>
      </c>
      <c r="L553" s="71" t="str">
        <f t="shared" si="101"/>
        <v xml:space="preserve"> </v>
      </c>
      <c r="M553" s="9">
        <f t="shared" si="100"/>
        <v>1.4262106858695155E-4</v>
      </c>
      <c r="N553" s="9">
        <f t="shared" si="97"/>
        <v>1.2287716922658863E-4</v>
      </c>
      <c r="O553" s="71">
        <f t="shared" si="98"/>
        <v>1.0774637439042922E-4</v>
      </c>
      <c r="P553" s="2" t="s">
        <v>23</v>
      </c>
    </row>
    <row r="554" spans="2:16">
      <c r="B554" s="2" t="s">
        <v>1224</v>
      </c>
      <c r="C554" s="160">
        <v>62279.429999999993</v>
      </c>
      <c r="D554" s="2" t="s">
        <v>609</v>
      </c>
      <c r="E554" s="159" t="s">
        <v>685</v>
      </c>
      <c r="F554" s="71">
        <f t="shared" si="92"/>
        <v>1.9718166822797019E-4</v>
      </c>
      <c r="G554" s="71" t="str">
        <f t="shared" si="93"/>
        <v xml:space="preserve"> </v>
      </c>
      <c r="H554" s="71">
        <f t="shared" si="94"/>
        <v>3.0277312707635004E-4</v>
      </c>
      <c r="I554" s="71" t="str">
        <f t="shared" si="95"/>
        <v xml:space="preserve"> </v>
      </c>
      <c r="J554" s="71" t="str">
        <f t="shared" si="96"/>
        <v xml:space="preserve"> </v>
      </c>
      <c r="K554" s="71" t="str">
        <f t="shared" si="101"/>
        <v xml:space="preserve"> </v>
      </c>
      <c r="L554" s="71" t="str">
        <f t="shared" si="101"/>
        <v xml:space="preserve"> </v>
      </c>
      <c r="M554" s="9">
        <f t="shared" si="100"/>
        <v>3.0101874759253184E-4</v>
      </c>
      <c r="N554" s="9">
        <f t="shared" si="97"/>
        <v>2.593468970242127E-4</v>
      </c>
      <c r="O554" s="71">
        <f t="shared" si="98"/>
        <v>2.2741155285110814E-4</v>
      </c>
      <c r="P554" s="2" t="s">
        <v>23</v>
      </c>
    </row>
    <row r="555" spans="2:16">
      <c r="B555" s="2" t="s">
        <v>1225</v>
      </c>
      <c r="C555" s="160">
        <v>171875.52</v>
      </c>
      <c r="D555" s="2" t="s">
        <v>609</v>
      </c>
      <c r="E555" s="159" t="s">
        <v>685</v>
      </c>
      <c r="F555" s="71">
        <f t="shared" si="92"/>
        <v>5.4417167532120724E-4</v>
      </c>
      <c r="G555" s="71" t="str">
        <f t="shared" si="93"/>
        <v xml:space="preserve"> </v>
      </c>
      <c r="H555" s="71">
        <f t="shared" si="94"/>
        <v>8.3557747169930331E-4</v>
      </c>
      <c r="I555" s="71" t="str">
        <f t="shared" si="95"/>
        <v xml:space="preserve"> </v>
      </c>
      <c r="J555" s="71" t="str">
        <f t="shared" si="96"/>
        <v xml:space="preserve"> </v>
      </c>
      <c r="K555" s="71" t="str">
        <f t="shared" si="101"/>
        <v xml:space="preserve"> </v>
      </c>
      <c r="L555" s="71" t="str">
        <f t="shared" si="101"/>
        <v xml:space="preserve"> </v>
      </c>
      <c r="M555" s="9">
        <f t="shared" si="100"/>
        <v>8.3073582677643581E-4</v>
      </c>
      <c r="N555" s="9">
        <f t="shared" si="97"/>
        <v>7.1573202880024773E-4</v>
      </c>
      <c r="O555" s="71">
        <f t="shared" si="98"/>
        <v>6.2759853293923359E-4</v>
      </c>
      <c r="P555" s="2" t="s">
        <v>23</v>
      </c>
    </row>
    <row r="556" spans="2:16">
      <c r="B556" s="2" t="s">
        <v>1226</v>
      </c>
      <c r="C556" s="160">
        <v>23206.390000000003</v>
      </c>
      <c r="D556" s="2" t="s">
        <v>609</v>
      </c>
      <c r="E556" s="159" t="s">
        <v>685</v>
      </c>
      <c r="F556" s="71">
        <f t="shared" si="92"/>
        <v>7.3473291161285287E-5</v>
      </c>
      <c r="G556" s="71" t="str">
        <f t="shared" si="93"/>
        <v xml:space="preserve"> </v>
      </c>
      <c r="H556" s="71">
        <f t="shared" si="94"/>
        <v>1.1281849028569048E-4</v>
      </c>
      <c r="I556" s="71" t="str">
        <f t="shared" si="95"/>
        <v xml:space="preserve"> </v>
      </c>
      <c r="J556" s="71" t="str">
        <f t="shared" si="96"/>
        <v xml:space="preserve"> </v>
      </c>
      <c r="K556" s="71" t="str">
        <f t="shared" si="101"/>
        <v xml:space="preserve"> </v>
      </c>
      <c r="L556" s="71" t="str">
        <f t="shared" si="101"/>
        <v xml:space="preserve"> </v>
      </c>
      <c r="M556" s="9">
        <f t="shared" si="100"/>
        <v>1.1216477822523194E-4</v>
      </c>
      <c r="N556" s="9">
        <f t="shared" si="97"/>
        <v>9.6637127822681127E-5</v>
      </c>
      <c r="O556" s="71">
        <f t="shared" si="98"/>
        <v>8.4737467667389188E-5</v>
      </c>
      <c r="P556" s="2" t="s">
        <v>23</v>
      </c>
    </row>
    <row r="557" spans="2:16">
      <c r="B557" s="2" t="s">
        <v>1227</v>
      </c>
      <c r="C557" s="160">
        <v>17540.039999999997</v>
      </c>
      <c r="D557" s="2" t="s">
        <v>609</v>
      </c>
      <c r="E557" s="159" t="s">
        <v>685</v>
      </c>
      <c r="F557" s="71">
        <f t="shared" si="92"/>
        <v>5.5533172798552043E-5</v>
      </c>
      <c r="G557" s="71" t="str">
        <f t="shared" si="93"/>
        <v xml:space="preserve"> </v>
      </c>
      <c r="H557" s="71">
        <f t="shared" si="94"/>
        <v>8.5271377079788025E-5</v>
      </c>
      <c r="I557" s="71" t="str">
        <f t="shared" si="95"/>
        <v xml:space="preserve"> </v>
      </c>
      <c r="J557" s="71" t="str">
        <f t="shared" si="96"/>
        <v xml:space="preserve"> </v>
      </c>
      <c r="K557" s="71" t="str">
        <f t="shared" si="101"/>
        <v xml:space="preserve"> </v>
      </c>
      <c r="L557" s="71" t="str">
        <f t="shared" si="101"/>
        <v xml:space="preserve"> </v>
      </c>
      <c r="M557" s="9">
        <f t="shared" si="100"/>
        <v>8.4777283181989812E-5</v>
      </c>
      <c r="N557" s="9">
        <f t="shared" si="97"/>
        <v>7.3041049792532979E-5</v>
      </c>
      <c r="O557" s="71">
        <f t="shared" si="98"/>
        <v>6.4046953118719138E-5</v>
      </c>
      <c r="P557" s="2" t="s">
        <v>23</v>
      </c>
    </row>
    <row r="558" spans="2:16">
      <c r="B558" s="2" t="s">
        <v>1228</v>
      </c>
      <c r="C558" s="160">
        <v>34490.29</v>
      </c>
      <c r="D558" s="2" t="s">
        <v>609</v>
      </c>
      <c r="E558" s="159" t="s">
        <v>685</v>
      </c>
      <c r="F558" s="71">
        <f t="shared" si="92"/>
        <v>1.0919902317452935E-4</v>
      </c>
      <c r="G558" s="71" t="str">
        <f t="shared" si="93"/>
        <v xml:space="preserve"> </v>
      </c>
      <c r="H558" s="71">
        <f t="shared" si="94"/>
        <v>1.6767547418256986E-4</v>
      </c>
      <c r="I558" s="71" t="str">
        <f t="shared" si="95"/>
        <v xml:space="preserve"> </v>
      </c>
      <c r="J558" s="71" t="str">
        <f t="shared" si="96"/>
        <v xml:space="preserve"> </v>
      </c>
      <c r="K558" s="71" t="str">
        <f t="shared" si="101"/>
        <v xml:space="preserve"> </v>
      </c>
      <c r="L558" s="71" t="str">
        <f t="shared" si="101"/>
        <v xml:space="preserve"> </v>
      </c>
      <c r="M558" s="9">
        <f t="shared" si="100"/>
        <v>1.6670390046767008E-4</v>
      </c>
      <c r="N558" s="9">
        <f t="shared" si="97"/>
        <v>1.4362606865485499E-4</v>
      </c>
      <c r="O558" s="71">
        <f t="shared" si="98"/>
        <v>1.2594030496401536E-4</v>
      </c>
      <c r="P558" s="2" t="s">
        <v>23</v>
      </c>
    </row>
    <row r="559" spans="2:16">
      <c r="B559" s="2" t="s">
        <v>1229</v>
      </c>
      <c r="C559" s="160">
        <v>28257.999999999996</v>
      </c>
      <c r="D559" s="2" t="s">
        <v>609</v>
      </c>
      <c r="E559" s="159" t="s">
        <v>685</v>
      </c>
      <c r="F559" s="71">
        <f t="shared" si="92"/>
        <v>8.9467093401239883E-5</v>
      </c>
      <c r="G559" s="71" t="str">
        <f t="shared" si="93"/>
        <v xml:space="preserve"> </v>
      </c>
      <c r="H559" s="71">
        <f t="shared" si="94"/>
        <v>1.3737702841730407E-4</v>
      </c>
      <c r="I559" s="71" t="str">
        <f t="shared" si="95"/>
        <v xml:space="preserve"> </v>
      </c>
      <c r="J559" s="71" t="str">
        <f t="shared" si="96"/>
        <v xml:space="preserve"> </v>
      </c>
      <c r="K559" s="71" t="str">
        <f t="shared" si="101"/>
        <v xml:space="preserve"> </v>
      </c>
      <c r="L559" s="71" t="str">
        <f t="shared" si="101"/>
        <v xml:space="preserve"> </v>
      </c>
      <c r="M559" s="9">
        <f t="shared" si="100"/>
        <v>1.3658101510353844E-4</v>
      </c>
      <c r="N559" s="9">
        <f t="shared" si="97"/>
        <v>1.1767327697299418E-4</v>
      </c>
      <c r="O559" s="71">
        <f t="shared" si="98"/>
        <v>1.0318327673304996E-4</v>
      </c>
      <c r="P559" s="2" t="s">
        <v>23</v>
      </c>
    </row>
    <row r="560" spans="2:16">
      <c r="B560" s="2" t="s">
        <v>1230</v>
      </c>
      <c r="C560" s="160">
        <v>348615.38</v>
      </c>
      <c r="D560" s="2" t="s">
        <v>609</v>
      </c>
      <c r="E560" s="159" t="s">
        <v>685</v>
      </c>
      <c r="F560" s="71">
        <f t="shared" si="92"/>
        <v>1.1037442410492158E-3</v>
      </c>
      <c r="G560" s="71" t="str">
        <f t="shared" si="93"/>
        <v xml:space="preserve"> </v>
      </c>
      <c r="H560" s="71">
        <f t="shared" si="94"/>
        <v>1.694803063379194E-3</v>
      </c>
      <c r="I560" s="71" t="str">
        <f t="shared" si="95"/>
        <v xml:space="preserve"> </v>
      </c>
      <c r="J560" s="71" t="str">
        <f t="shared" si="96"/>
        <v xml:space="preserve"> </v>
      </c>
      <c r="K560" s="71" t="str">
        <f t="shared" si="101"/>
        <v xml:space="preserve"> </v>
      </c>
      <c r="L560" s="71" t="str">
        <f t="shared" si="101"/>
        <v xml:space="preserve"> </v>
      </c>
      <c r="M560" s="9">
        <f t="shared" si="100"/>
        <v>1.6849827475796516E-3</v>
      </c>
      <c r="N560" s="9">
        <f t="shared" si="97"/>
        <v>1.4517203683128892E-3</v>
      </c>
      <c r="O560" s="71">
        <f t="shared" si="98"/>
        <v>1.2729590639088885E-3</v>
      </c>
      <c r="P560" s="2" t="s">
        <v>23</v>
      </c>
    </row>
    <row r="561" spans="2:16">
      <c r="B561" s="2" t="s">
        <v>1231</v>
      </c>
      <c r="C561" s="160">
        <v>41905.870000000003</v>
      </c>
      <c r="D561" s="2" t="s">
        <v>609</v>
      </c>
      <c r="E561" s="159" t="s">
        <v>685</v>
      </c>
      <c r="F561" s="71">
        <f t="shared" si="92"/>
        <v>1.3267734395039341E-4</v>
      </c>
      <c r="G561" s="71" t="str">
        <f t="shared" si="93"/>
        <v xml:space="preserve"> </v>
      </c>
      <c r="H561" s="71">
        <f t="shared" si="94"/>
        <v>2.0372651616681474E-4</v>
      </c>
      <c r="I561" s="71" t="str">
        <f t="shared" si="95"/>
        <v xml:space="preserve"> </v>
      </c>
      <c r="J561" s="71" t="str">
        <f t="shared" si="96"/>
        <v xml:space="preserve"> </v>
      </c>
      <c r="K561" s="71" t="str">
        <f t="shared" si="101"/>
        <v xml:space="preserve"> </v>
      </c>
      <c r="L561" s="71" t="str">
        <f t="shared" si="101"/>
        <v xml:space="preserve"> </v>
      </c>
      <c r="M561" s="9">
        <f t="shared" si="100"/>
        <v>2.0254604938059733E-4</v>
      </c>
      <c r="N561" s="9">
        <f t="shared" si="97"/>
        <v>1.7450637155157084E-4</v>
      </c>
      <c r="O561" s="71">
        <f t="shared" si="98"/>
        <v>1.530180827004465E-4</v>
      </c>
      <c r="P561" s="2" t="s">
        <v>23</v>
      </c>
    </row>
    <row r="562" spans="2:16">
      <c r="B562" s="2" t="s">
        <v>1232</v>
      </c>
      <c r="C562" s="160">
        <v>133383.76</v>
      </c>
      <c r="D562" s="2" t="s">
        <v>609</v>
      </c>
      <c r="E562" s="159" t="s">
        <v>685</v>
      </c>
      <c r="F562" s="71">
        <f t="shared" si="92"/>
        <v>4.2230367733486329E-4</v>
      </c>
      <c r="G562" s="71" t="str">
        <f t="shared" si="93"/>
        <v xml:space="preserve"> </v>
      </c>
      <c r="H562" s="71">
        <f t="shared" si="94"/>
        <v>6.4844874329134648E-4</v>
      </c>
      <c r="I562" s="71" t="str">
        <f t="shared" si="95"/>
        <v xml:space="preserve"> </v>
      </c>
      <c r="J562" s="71" t="str">
        <f t="shared" si="96"/>
        <v xml:space="preserve"> </v>
      </c>
      <c r="K562" s="71" t="str">
        <f t="shared" si="101"/>
        <v xml:space="preserve"> </v>
      </c>
      <c r="L562" s="71" t="str">
        <f t="shared" si="101"/>
        <v xml:space="preserve"> </v>
      </c>
      <c r="M562" s="9">
        <f t="shared" si="100"/>
        <v>6.4469139143346135E-4</v>
      </c>
      <c r="N562" s="9">
        <f t="shared" si="97"/>
        <v>5.5544285279140017E-4</v>
      </c>
      <c r="O562" s="71">
        <f t="shared" si="98"/>
        <v>4.8704697500795251E-4</v>
      </c>
      <c r="P562" s="2" t="s">
        <v>23</v>
      </c>
    </row>
    <row r="563" spans="2:16">
      <c r="B563" s="2" t="s">
        <v>1233</v>
      </c>
      <c r="C563" s="160">
        <v>33876.74</v>
      </c>
      <c r="D563" s="2" t="s">
        <v>609</v>
      </c>
      <c r="E563" s="159" t="s">
        <v>685</v>
      </c>
      <c r="F563" s="71">
        <f t="shared" si="92"/>
        <v>1.0725647468715123E-4</v>
      </c>
      <c r="G563" s="71" t="str">
        <f t="shared" si="93"/>
        <v xml:space="preserve"> </v>
      </c>
      <c r="H563" s="71">
        <f t="shared" si="94"/>
        <v>1.6469268432534579E-4</v>
      </c>
      <c r="I563" s="71" t="str">
        <f t="shared" si="95"/>
        <v xml:space="preserve"> </v>
      </c>
      <c r="J563" s="71" t="str">
        <f t="shared" si="96"/>
        <v xml:space="preserve"> </v>
      </c>
      <c r="K563" s="71" t="str">
        <f t="shared" ref="K563:L582" si="102">IF($E563=$K$2,$C563/SUMIF($E:$E,$K$2,$C:$C)," ")</f>
        <v xml:space="preserve"> </v>
      </c>
      <c r="L563" s="71" t="str">
        <f t="shared" si="102"/>
        <v xml:space="preserve"> </v>
      </c>
      <c r="M563" s="9">
        <f t="shared" si="100"/>
        <v>1.6373839399811186E-4</v>
      </c>
      <c r="N563" s="9">
        <f t="shared" si="97"/>
        <v>1.4107109522832866E-4</v>
      </c>
      <c r="O563" s="71">
        <f t="shared" si="98"/>
        <v>1.2369994473188418E-4</v>
      </c>
      <c r="P563" s="2" t="s">
        <v>23</v>
      </c>
    </row>
    <row r="564" spans="2:16">
      <c r="B564" s="2" t="s">
        <v>1234</v>
      </c>
      <c r="C564" s="160">
        <v>79035.13</v>
      </c>
      <c r="D564" s="2" t="s">
        <v>609</v>
      </c>
      <c r="E564" s="159" t="s">
        <v>685</v>
      </c>
      <c r="F564" s="71">
        <f t="shared" si="92"/>
        <v>2.5023155770716746E-4</v>
      </c>
      <c r="G564" s="71" t="str">
        <f t="shared" si="93"/>
        <v xml:space="preserve"> </v>
      </c>
      <c r="H564" s="71">
        <f t="shared" si="94"/>
        <v>3.8423141411194435E-4</v>
      </c>
      <c r="I564" s="71" t="str">
        <f t="shared" si="95"/>
        <v xml:space="preserve"> </v>
      </c>
      <c r="J564" s="71" t="str">
        <f t="shared" si="96"/>
        <v xml:space="preserve"> </v>
      </c>
      <c r="K564" s="71" t="str">
        <f t="shared" si="102"/>
        <v xml:space="preserve"> </v>
      </c>
      <c r="L564" s="71" t="str">
        <f t="shared" si="102"/>
        <v xml:space="preserve"> </v>
      </c>
      <c r="M564" s="9">
        <f t="shared" si="100"/>
        <v>3.8200503518437704E-4</v>
      </c>
      <c r="N564" s="9">
        <f t="shared" si="97"/>
        <v>3.2912176173425589E-4</v>
      </c>
      <c r="O564" s="71">
        <f t="shared" si="98"/>
        <v>2.8859451094991084E-4</v>
      </c>
      <c r="P564" s="2" t="s">
        <v>23</v>
      </c>
    </row>
    <row r="565" spans="2:16">
      <c r="B565" s="2" t="s">
        <v>1235</v>
      </c>
      <c r="C565" s="160">
        <v>80962.84</v>
      </c>
      <c r="D565" s="2" t="s">
        <v>609</v>
      </c>
      <c r="E565" s="159" t="s">
        <v>685</v>
      </c>
      <c r="F565" s="71">
        <f t="shared" si="92"/>
        <v>2.5633484210877067E-4</v>
      </c>
      <c r="G565" s="71" t="str">
        <f t="shared" si="93"/>
        <v xml:space="preserve"> </v>
      </c>
      <c r="H565" s="71">
        <f t="shared" si="94"/>
        <v>3.9360302821946503E-4</v>
      </c>
      <c r="I565" s="71" t="str">
        <f t="shared" si="95"/>
        <v xml:space="preserve"> </v>
      </c>
      <c r="J565" s="71" t="str">
        <f t="shared" si="96"/>
        <v xml:space="preserve"> </v>
      </c>
      <c r="K565" s="71" t="str">
        <f t="shared" si="102"/>
        <v xml:space="preserve"> </v>
      </c>
      <c r="L565" s="71" t="str">
        <f t="shared" si="102"/>
        <v xml:space="preserve"> </v>
      </c>
      <c r="M565" s="9">
        <f t="shared" si="100"/>
        <v>3.9132234669351568E-4</v>
      </c>
      <c r="N565" s="9">
        <f t="shared" si="97"/>
        <v>3.3714922131220231E-4</v>
      </c>
      <c r="O565" s="71">
        <f t="shared" si="98"/>
        <v>2.9563348873995493E-4</v>
      </c>
      <c r="P565" s="2" t="s">
        <v>23</v>
      </c>
    </row>
    <row r="566" spans="2:16">
      <c r="B566" s="2" t="s">
        <v>1236</v>
      </c>
      <c r="C566" s="160">
        <v>161501.94999999998</v>
      </c>
      <c r="D566" s="2" t="s">
        <v>609</v>
      </c>
      <c r="E566" s="159" t="s">
        <v>685</v>
      </c>
      <c r="F566" s="71">
        <f t="shared" si="92"/>
        <v>5.1132812106774624E-4</v>
      </c>
      <c r="G566" s="71" t="str">
        <f t="shared" si="93"/>
        <v xml:space="preserve"> </v>
      </c>
      <c r="H566" s="71">
        <f t="shared" si="94"/>
        <v>7.8514608162644282E-4</v>
      </c>
      <c r="I566" s="71" t="str">
        <f t="shared" si="95"/>
        <v xml:space="preserve"> </v>
      </c>
      <c r="J566" s="71" t="str">
        <f t="shared" si="96"/>
        <v xml:space="preserve"> </v>
      </c>
      <c r="K566" s="71" t="str">
        <f t="shared" si="102"/>
        <v xml:space="preserve"> </v>
      </c>
      <c r="L566" s="71" t="str">
        <f t="shared" si="102"/>
        <v xml:space="preserve"> </v>
      </c>
      <c r="M566" s="9">
        <f t="shared" si="100"/>
        <v>7.8059665483052264E-4</v>
      </c>
      <c r="N566" s="9">
        <f t="shared" si="97"/>
        <v>6.7253392646431662E-4</v>
      </c>
      <c r="O566" s="71">
        <f t="shared" si="98"/>
        <v>5.8971973953489973E-4</v>
      </c>
      <c r="P566" s="2" t="s">
        <v>23</v>
      </c>
    </row>
    <row r="567" spans="2:16">
      <c r="B567" s="2" t="s">
        <v>1237</v>
      </c>
      <c r="C567" s="160">
        <v>54505.119999999995</v>
      </c>
      <c r="D567" s="2" t="s">
        <v>609</v>
      </c>
      <c r="E567" s="159" t="s">
        <v>685</v>
      </c>
      <c r="F567" s="71">
        <f t="shared" si="92"/>
        <v>1.7256757951326308E-4</v>
      </c>
      <c r="G567" s="71" t="str">
        <f t="shared" si="93"/>
        <v xml:space="preserve"> </v>
      </c>
      <c r="H567" s="71">
        <f t="shared" si="94"/>
        <v>2.6497810953105558E-4</v>
      </c>
      <c r="I567" s="71" t="str">
        <f t="shared" si="95"/>
        <v xml:space="preserve"> </v>
      </c>
      <c r="J567" s="71" t="str">
        <f t="shared" si="96"/>
        <v xml:space="preserve"> </v>
      </c>
      <c r="K567" s="71" t="str">
        <f t="shared" si="102"/>
        <v xml:space="preserve"> </v>
      </c>
      <c r="L567" s="71" t="str">
        <f t="shared" si="102"/>
        <v xml:space="preserve"> </v>
      </c>
      <c r="M567" s="9">
        <f t="shared" si="100"/>
        <v>2.6344272835799335E-4</v>
      </c>
      <c r="N567" s="9">
        <f t="shared" si="97"/>
        <v>2.2697275398847353E-4</v>
      </c>
      <c r="O567" s="71">
        <f t="shared" si="98"/>
        <v>1.9902388280586367E-4</v>
      </c>
      <c r="P567" s="2" t="s">
        <v>23</v>
      </c>
    </row>
    <row r="568" spans="2:16">
      <c r="B568" s="2" t="s">
        <v>1238</v>
      </c>
      <c r="C568" s="160">
        <v>18689.86</v>
      </c>
      <c r="D568" s="2" t="s">
        <v>609</v>
      </c>
      <c r="E568" s="159" t="s">
        <v>685</v>
      </c>
      <c r="F568" s="71">
        <f t="shared" si="92"/>
        <v>5.9173595097887239E-5</v>
      </c>
      <c r="G568" s="71" t="str">
        <f t="shared" si="93"/>
        <v xml:space="preserve"> </v>
      </c>
      <c r="H568" s="71">
        <f t="shared" si="94"/>
        <v>9.0861257991911495E-5</v>
      </c>
      <c r="I568" s="71" t="str">
        <f t="shared" si="95"/>
        <v xml:space="preserve"> </v>
      </c>
      <c r="J568" s="71" t="str">
        <f t="shared" si="96"/>
        <v xml:space="preserve"> </v>
      </c>
      <c r="K568" s="71" t="str">
        <f t="shared" si="102"/>
        <v xml:space="preserve"> </v>
      </c>
      <c r="L568" s="71" t="str">
        <f t="shared" si="102"/>
        <v xml:space="preserve"> </v>
      </c>
      <c r="M568" s="9">
        <f t="shared" si="100"/>
        <v>9.0334774256600585E-5</v>
      </c>
      <c r="N568" s="9">
        <f t="shared" si="97"/>
        <v>7.7829183677772146E-5</v>
      </c>
      <c r="O568" s="71">
        <f t="shared" si="98"/>
        <v>6.8245487878900184E-5</v>
      </c>
      <c r="P568" s="2" t="s">
        <v>23</v>
      </c>
    </row>
    <row r="569" spans="2:16">
      <c r="B569" s="2" t="s">
        <v>1239</v>
      </c>
      <c r="C569" s="160">
        <v>105609.02</v>
      </c>
      <c r="D569" s="2" t="s">
        <v>609</v>
      </c>
      <c r="E569" s="159" t="s">
        <v>685</v>
      </c>
      <c r="F569" s="71">
        <f t="shared" si="92"/>
        <v>3.343666238358487E-4</v>
      </c>
      <c r="G569" s="71" t="str">
        <f t="shared" si="93"/>
        <v xml:space="preserve"> </v>
      </c>
      <c r="H569" s="71">
        <f t="shared" si="94"/>
        <v>5.1342109638557705E-4</v>
      </c>
      <c r="I569" s="71" t="str">
        <f t="shared" si="95"/>
        <v xml:space="preserve"> </v>
      </c>
      <c r="J569" s="71" t="str">
        <f t="shared" si="96"/>
        <v xml:space="preserve"> </v>
      </c>
      <c r="K569" s="71" t="str">
        <f t="shared" si="102"/>
        <v xml:space="preserve"> </v>
      </c>
      <c r="L569" s="71" t="str">
        <f t="shared" si="102"/>
        <v xml:space="preserve"> </v>
      </c>
      <c r="M569" s="9">
        <f t="shared" si="100"/>
        <v>5.1044614465602296E-4</v>
      </c>
      <c r="N569" s="9">
        <f t="shared" si="97"/>
        <v>4.3978198957132433E-4</v>
      </c>
      <c r="O569" s="71">
        <f t="shared" si="98"/>
        <v>3.8562830830795561E-4</v>
      </c>
      <c r="P569" s="2" t="s">
        <v>23</v>
      </c>
    </row>
    <row r="570" spans="2:16">
      <c r="B570" s="2" t="s">
        <v>1240</v>
      </c>
      <c r="C570" s="160">
        <v>235699.39999999997</v>
      </c>
      <c r="D570" s="2" t="s">
        <v>609</v>
      </c>
      <c r="E570" s="159" t="s">
        <v>685</v>
      </c>
      <c r="F570" s="71">
        <f t="shared" si="92"/>
        <v>7.4624319606540442E-4</v>
      </c>
      <c r="G570" s="71" t="str">
        <f t="shared" si="93"/>
        <v xml:space="preserve"> </v>
      </c>
      <c r="H570" s="71">
        <f t="shared" si="94"/>
        <v>1.1458589840661589E-3</v>
      </c>
      <c r="I570" s="71" t="str">
        <f t="shared" si="95"/>
        <v xml:space="preserve"> </v>
      </c>
      <c r="J570" s="71" t="str">
        <f t="shared" si="96"/>
        <v xml:space="preserve"> </v>
      </c>
      <c r="K570" s="71" t="str">
        <f t="shared" si="102"/>
        <v xml:space="preserve"> </v>
      </c>
      <c r="L570" s="71" t="str">
        <f t="shared" si="102"/>
        <v xml:space="preserve"> </v>
      </c>
      <c r="M570" s="9">
        <f t="shared" si="100"/>
        <v>1.1392194532980021E-3</v>
      </c>
      <c r="N570" s="9">
        <f t="shared" si="97"/>
        <v>9.8151039629728026E-4</v>
      </c>
      <c r="O570" s="71">
        <f t="shared" si="98"/>
        <v>8.6064960067994318E-4</v>
      </c>
      <c r="P570" s="2" t="s">
        <v>23</v>
      </c>
    </row>
    <row r="571" spans="2:16">
      <c r="B571" s="2" t="s">
        <v>1241</v>
      </c>
      <c r="C571" s="160">
        <v>204492.26</v>
      </c>
      <c r="D571" s="2" t="s">
        <v>609</v>
      </c>
      <c r="E571" s="159" t="s">
        <v>685</v>
      </c>
      <c r="F571" s="71">
        <f t="shared" si="92"/>
        <v>6.4743888899605891E-4</v>
      </c>
      <c r="G571" s="71" t="str">
        <f t="shared" si="93"/>
        <v xml:space="preserve"> </v>
      </c>
      <c r="H571" s="71">
        <f t="shared" si="94"/>
        <v>9.9414463207370433E-4</v>
      </c>
      <c r="I571" s="71" t="str">
        <f t="shared" si="95"/>
        <v xml:space="preserve"> </v>
      </c>
      <c r="J571" s="71" t="str">
        <f t="shared" si="96"/>
        <v xml:space="preserve"> </v>
      </c>
      <c r="K571" s="71" t="str">
        <f t="shared" si="102"/>
        <v xml:space="preserve"> </v>
      </c>
      <c r="L571" s="71" t="str">
        <f t="shared" si="102"/>
        <v xml:space="preserve"> </v>
      </c>
      <c r="M571" s="9">
        <f t="shared" si="100"/>
        <v>9.8838419037499867E-4</v>
      </c>
      <c r="N571" s="9">
        <f t="shared" si="97"/>
        <v>8.5155617346640037E-4</v>
      </c>
      <c r="O571" s="71">
        <f t="shared" si="98"/>
        <v>7.4669762380022669E-4</v>
      </c>
      <c r="P571" s="2" t="s">
        <v>23</v>
      </c>
    </row>
    <row r="572" spans="2:16">
      <c r="B572" s="2" t="s">
        <v>1242</v>
      </c>
      <c r="C572" s="160">
        <v>62841.740000000005</v>
      </c>
      <c r="D572" s="2" t="s">
        <v>609</v>
      </c>
      <c r="E572" s="159" t="s">
        <v>685</v>
      </c>
      <c r="F572" s="71">
        <f t="shared" si="92"/>
        <v>1.9896198676751481E-4</v>
      </c>
      <c r="G572" s="71" t="str">
        <f t="shared" si="93"/>
        <v xml:space="preserve"> </v>
      </c>
      <c r="H572" s="71">
        <f t="shared" si="94"/>
        <v>3.0550681229290236E-4</v>
      </c>
      <c r="I572" s="71" t="str">
        <f t="shared" si="95"/>
        <v xml:space="preserve"> </v>
      </c>
      <c r="J572" s="71" t="str">
        <f t="shared" si="96"/>
        <v xml:space="preserve"> </v>
      </c>
      <c r="K572" s="71" t="str">
        <f t="shared" si="102"/>
        <v xml:space="preserve"> </v>
      </c>
      <c r="L572" s="71" t="str">
        <f t="shared" si="102"/>
        <v xml:space="preserve"> </v>
      </c>
      <c r="M572" s="9">
        <f t="shared" si="100"/>
        <v>3.0373659282584178E-4</v>
      </c>
      <c r="N572" s="9">
        <f t="shared" si="97"/>
        <v>2.6168849446121058E-4</v>
      </c>
      <c r="O572" s="71">
        <f t="shared" si="98"/>
        <v>2.2946481169248978E-4</v>
      </c>
      <c r="P572" s="2" t="s">
        <v>23</v>
      </c>
    </row>
    <row r="573" spans="2:16">
      <c r="B573" s="2" t="s">
        <v>1243</v>
      </c>
      <c r="C573" s="160">
        <v>35586.619999999995</v>
      </c>
      <c r="D573" s="2" t="s">
        <v>609</v>
      </c>
      <c r="E573" s="159" t="s">
        <v>685</v>
      </c>
      <c r="F573" s="71">
        <f t="shared" si="92"/>
        <v>1.126700918456519E-4</v>
      </c>
      <c r="G573" s="71" t="str">
        <f t="shared" si="93"/>
        <v xml:space="preserve"> </v>
      </c>
      <c r="H573" s="71">
        <f t="shared" si="94"/>
        <v>1.7300531201839482E-4</v>
      </c>
      <c r="I573" s="71" t="str">
        <f t="shared" si="95"/>
        <v xml:space="preserve"> </v>
      </c>
      <c r="J573" s="71" t="str">
        <f t="shared" si="96"/>
        <v xml:space="preserve"> </v>
      </c>
      <c r="K573" s="71" t="str">
        <f t="shared" si="102"/>
        <v xml:space="preserve"> </v>
      </c>
      <c r="L573" s="71" t="str">
        <f t="shared" si="102"/>
        <v xml:space="preserve"> </v>
      </c>
      <c r="M573" s="9">
        <f t="shared" si="100"/>
        <v>1.7200285525174758E-4</v>
      </c>
      <c r="N573" s="9">
        <f t="shared" si="97"/>
        <v>1.481914569959903E-4</v>
      </c>
      <c r="O573" s="71">
        <f t="shared" si="98"/>
        <v>1.2994352252296306E-4</v>
      </c>
      <c r="P573" s="2" t="s">
        <v>23</v>
      </c>
    </row>
    <row r="574" spans="2:16">
      <c r="B574" s="2" t="s">
        <v>1244</v>
      </c>
      <c r="C574" s="160">
        <v>217824.85000000003</v>
      </c>
      <c r="D574" s="2" t="s">
        <v>609</v>
      </c>
      <c r="E574" s="159" t="s">
        <v>685</v>
      </c>
      <c r="F574" s="71">
        <f t="shared" si="92"/>
        <v>6.8965093778969051E-4</v>
      </c>
      <c r="G574" s="71" t="str">
        <f t="shared" si="93"/>
        <v xml:space="preserve"> </v>
      </c>
      <c r="H574" s="71">
        <f t="shared" si="94"/>
        <v>1.058961377607934E-3</v>
      </c>
      <c r="I574" s="71" t="str">
        <f t="shared" si="95"/>
        <v xml:space="preserve"> </v>
      </c>
      <c r="J574" s="71" t="str">
        <f t="shared" si="96"/>
        <v xml:space="preserve"> </v>
      </c>
      <c r="K574" s="71" t="str">
        <f t="shared" si="102"/>
        <v xml:space="preserve"> </v>
      </c>
      <c r="L574" s="71" t="str">
        <f t="shared" si="102"/>
        <v xml:space="preserve"> </v>
      </c>
      <c r="M574" s="9">
        <f t="shared" si="100"/>
        <v>1.0528253637120816E-3</v>
      </c>
      <c r="N574" s="9">
        <f t="shared" si="97"/>
        <v>9.0707636441541932E-4</v>
      </c>
      <c r="O574" s="71">
        <f t="shared" si="98"/>
        <v>7.9538119388792921E-4</v>
      </c>
      <c r="P574" s="2" t="s">
        <v>23</v>
      </c>
    </row>
    <row r="575" spans="2:16">
      <c r="B575" s="2" t="s">
        <v>1245</v>
      </c>
      <c r="C575" s="160">
        <v>219246.97</v>
      </c>
      <c r="D575" s="2" t="s">
        <v>609</v>
      </c>
      <c r="E575" s="159" t="s">
        <v>685</v>
      </c>
      <c r="F575" s="71">
        <f t="shared" si="92"/>
        <v>6.9415348371890584E-4</v>
      </c>
      <c r="G575" s="71" t="str">
        <f t="shared" si="93"/>
        <v xml:space="preserve"> </v>
      </c>
      <c r="H575" s="71">
        <f t="shared" si="94"/>
        <v>1.0658750523072338E-3</v>
      </c>
      <c r="I575" s="71" t="str">
        <f t="shared" si="95"/>
        <v xml:space="preserve"> </v>
      </c>
      <c r="J575" s="71" t="str">
        <f t="shared" si="96"/>
        <v xml:space="preserve"> </v>
      </c>
      <c r="K575" s="71" t="str">
        <f t="shared" si="102"/>
        <v xml:space="preserve"> </v>
      </c>
      <c r="L575" s="71" t="str">
        <f t="shared" si="102"/>
        <v xml:space="preserve"> </v>
      </c>
      <c r="M575" s="9">
        <f t="shared" si="100"/>
        <v>1.0596989780230393E-3</v>
      </c>
      <c r="N575" s="9">
        <f t="shared" si="97"/>
        <v>9.129984226165953E-4</v>
      </c>
      <c r="O575" s="71">
        <f t="shared" si="98"/>
        <v>8.0057402429020827E-4</v>
      </c>
      <c r="P575" s="2" t="s">
        <v>23</v>
      </c>
    </row>
    <row r="576" spans="2:16">
      <c r="B576" s="2" t="s">
        <v>1246</v>
      </c>
      <c r="C576" s="160">
        <v>14519.080000000002</v>
      </c>
      <c r="D576" s="2" t="s">
        <v>609</v>
      </c>
      <c r="E576" s="159" t="s">
        <v>685</v>
      </c>
      <c r="F576" s="71">
        <f t="shared" si="92"/>
        <v>4.5968571252745212E-5</v>
      </c>
      <c r="G576" s="71" t="str">
        <f t="shared" si="93"/>
        <v xml:space="preserve"> </v>
      </c>
      <c r="H576" s="71">
        <f t="shared" si="94"/>
        <v>7.0584898639433483E-5</v>
      </c>
      <c r="I576" s="71" t="str">
        <f t="shared" si="95"/>
        <v xml:space="preserve"> </v>
      </c>
      <c r="J576" s="71" t="str">
        <f t="shared" si="96"/>
        <v xml:space="preserve"> </v>
      </c>
      <c r="K576" s="71" t="str">
        <f t="shared" si="102"/>
        <v xml:space="preserve"> </v>
      </c>
      <c r="L576" s="71" t="str">
        <f t="shared" si="102"/>
        <v xml:space="preserve"> </v>
      </c>
      <c r="M576" s="9">
        <f t="shared" si="100"/>
        <v>7.0175903629750275E-5</v>
      </c>
      <c r="N576" s="9">
        <f t="shared" si="97"/>
        <v>6.0461027752603183E-5</v>
      </c>
      <c r="O576" s="71">
        <f t="shared" si="98"/>
        <v>5.301600430141168E-5</v>
      </c>
      <c r="P576" s="2" t="s">
        <v>23</v>
      </c>
    </row>
    <row r="577" spans="2:16">
      <c r="B577" s="2" t="s">
        <v>1247</v>
      </c>
      <c r="C577" s="160">
        <v>25354.6</v>
      </c>
      <c r="D577" s="2" t="s">
        <v>609</v>
      </c>
      <c r="E577" s="159" t="s">
        <v>685</v>
      </c>
      <c r="F577" s="71">
        <f t="shared" si="92"/>
        <v>8.0274696240040946E-5</v>
      </c>
      <c r="G577" s="71" t="str">
        <f t="shared" si="93"/>
        <v xml:space="preserve"> </v>
      </c>
      <c r="H577" s="71">
        <f t="shared" si="94"/>
        <v>1.2326207108462659E-4</v>
      </c>
      <c r="I577" s="71" t="str">
        <f t="shared" si="95"/>
        <v xml:space="preserve"> </v>
      </c>
      <c r="J577" s="71" t="str">
        <f t="shared" si="96"/>
        <v xml:space="preserve"> </v>
      </c>
      <c r="K577" s="71" t="str">
        <f t="shared" si="102"/>
        <v xml:space="preserve"> </v>
      </c>
      <c r="L577" s="71" t="str">
        <f t="shared" si="102"/>
        <v xml:space="preserve"> </v>
      </c>
      <c r="M577" s="9">
        <f t="shared" si="100"/>
        <v>1.2254784505429174E-4</v>
      </c>
      <c r="N577" s="9">
        <f t="shared" si="97"/>
        <v>1.0558280374900837E-4</v>
      </c>
      <c r="O577" s="71">
        <f t="shared" si="98"/>
        <v>9.2581594884839292E-5</v>
      </c>
      <c r="P577" s="2" t="s">
        <v>23</v>
      </c>
    </row>
    <row r="578" spans="2:16">
      <c r="B578" s="2" t="s">
        <v>1248</v>
      </c>
      <c r="C578" s="160">
        <v>25926.92</v>
      </c>
      <c r="D578" s="2" t="s">
        <v>609</v>
      </c>
      <c r="E578" s="159" t="s">
        <v>685</v>
      </c>
      <c r="F578" s="71">
        <f t="shared" si="92"/>
        <v>8.2086707242072144E-5</v>
      </c>
      <c r="G578" s="71" t="str">
        <f t="shared" si="93"/>
        <v xml:space="preserve"> </v>
      </c>
      <c r="H578" s="71">
        <f t="shared" si="94"/>
        <v>1.2604442018590025E-4</v>
      </c>
      <c r="I578" s="71" t="str">
        <f t="shared" si="95"/>
        <v xml:space="preserve"> </v>
      </c>
      <c r="J578" s="71" t="str">
        <f t="shared" si="96"/>
        <v xml:space="preserve"> </v>
      </c>
      <c r="K578" s="71" t="str">
        <f t="shared" si="102"/>
        <v xml:space="preserve"> </v>
      </c>
      <c r="L578" s="71" t="str">
        <f t="shared" si="102"/>
        <v xml:space="preserve"> </v>
      </c>
      <c r="M578" s="9">
        <f t="shared" si="100"/>
        <v>1.2531407219577582E-4</v>
      </c>
      <c r="N578" s="9">
        <f t="shared" si="97"/>
        <v>1.0796608529325014E-4</v>
      </c>
      <c r="O578" s="71">
        <f t="shared" si="98"/>
        <v>9.4671404954195192E-5</v>
      </c>
      <c r="P578" s="2" t="s">
        <v>23</v>
      </c>
    </row>
    <row r="579" spans="2:16">
      <c r="B579" s="2" t="s">
        <v>1249</v>
      </c>
      <c r="C579" s="160">
        <v>27956.44</v>
      </c>
      <c r="D579" s="2" t="s">
        <v>609</v>
      </c>
      <c r="E579" s="159" t="s">
        <v>685</v>
      </c>
      <c r="F579" s="71">
        <f t="shared" ref="F579:F642" si="103">C579/$C$768</f>
        <v>8.8512330265629524E-5</v>
      </c>
      <c r="G579" s="71" t="str">
        <f t="shared" ref="G579:G642" si="104">IF($E579=$G$2,$C579/SUMIF($E:$E,$G$2,$C:$C)," ")</f>
        <v xml:space="preserve"> </v>
      </c>
      <c r="H579" s="71">
        <f t="shared" ref="H579:H642" si="105">IF($E579=$H$2,$C579/SUMIF($E:$E,$H$2,$C:$C)," ")</f>
        <v>1.3591098635171124E-4</v>
      </c>
      <c r="I579" s="71" t="str">
        <f t="shared" ref="I579:I642" si="106">IF($E579=$I$2,C579/SUMIF($E:$E,$I$2,$C:$C)," ")</f>
        <v xml:space="preserve"> </v>
      </c>
      <c r="J579" s="71" t="str">
        <f t="shared" ref="J579:J642" si="107">IF($E579=$J$2,C579/SUMIF($E:$E,$J$2,$C:$C)," ")</f>
        <v xml:space="preserve"> </v>
      </c>
      <c r="K579" s="71" t="str">
        <f t="shared" si="102"/>
        <v xml:space="preserve"> </v>
      </c>
      <c r="L579" s="71" t="str">
        <f t="shared" si="102"/>
        <v xml:space="preserve"> </v>
      </c>
      <c r="M579" s="9">
        <f t="shared" si="100"/>
        <v>1.3512346782791303E-4</v>
      </c>
      <c r="N579" s="9">
        <f t="shared" ref="N579:N642" si="108">C579/$G$785</f>
        <v>1.1641750680511337E-4</v>
      </c>
      <c r="O579" s="71">
        <f t="shared" si="98"/>
        <v>1.0208213903995001E-4</v>
      </c>
      <c r="P579" s="2" t="s">
        <v>23</v>
      </c>
    </row>
    <row r="580" spans="2:16">
      <c r="B580" s="2" t="s">
        <v>1250</v>
      </c>
      <c r="C580" s="160">
        <v>38083.22</v>
      </c>
      <c r="D580" s="2" t="s">
        <v>609</v>
      </c>
      <c r="E580" s="159" t="s">
        <v>685</v>
      </c>
      <c r="F580" s="71">
        <f t="shared" si="103"/>
        <v>1.2057452759430841E-4</v>
      </c>
      <c r="G580" s="71" t="str">
        <f t="shared" si="104"/>
        <v xml:space="preserve"> </v>
      </c>
      <c r="H580" s="71">
        <f t="shared" si="105"/>
        <v>1.8514260018976725E-4</v>
      </c>
      <c r="I580" s="71" t="str">
        <f t="shared" si="106"/>
        <v xml:space="preserve"> </v>
      </c>
      <c r="J580" s="71" t="str">
        <f t="shared" si="107"/>
        <v xml:space="preserve"> </v>
      </c>
      <c r="K580" s="71" t="str">
        <f t="shared" si="102"/>
        <v xml:space="preserve"> </v>
      </c>
      <c r="L580" s="71" t="str">
        <f t="shared" si="102"/>
        <v xml:space="preserve"> </v>
      </c>
      <c r="M580" s="9">
        <f t="shared" si="100"/>
        <v>1.8406981548628275E-4</v>
      </c>
      <c r="N580" s="9">
        <f t="shared" si="108"/>
        <v>1.5858791475275929E-4</v>
      </c>
      <c r="O580" s="71">
        <f t="shared" ref="O580:O643" si="109">C580/$G$787</f>
        <v>1.3905978583571461E-4</v>
      </c>
      <c r="P580" s="2" t="s">
        <v>23</v>
      </c>
    </row>
    <row r="581" spans="2:16">
      <c r="B581" s="2" t="s">
        <v>1251</v>
      </c>
      <c r="C581" s="160">
        <v>81890.750000000015</v>
      </c>
      <c r="D581" s="2" t="s">
        <v>609</v>
      </c>
      <c r="E581" s="159" t="s">
        <v>685</v>
      </c>
      <c r="F581" s="71">
        <f t="shared" si="103"/>
        <v>2.5927267955791591E-4</v>
      </c>
      <c r="G581" s="71" t="str">
        <f t="shared" si="104"/>
        <v xml:space="preserve"> </v>
      </c>
      <c r="H581" s="71">
        <f t="shared" si="105"/>
        <v>3.9811408768718046E-4</v>
      </c>
      <c r="I581" s="71" t="str">
        <f t="shared" si="106"/>
        <v xml:space="preserve"> </v>
      </c>
      <c r="J581" s="71" t="str">
        <f t="shared" si="107"/>
        <v xml:space="preserve"> </v>
      </c>
      <c r="K581" s="71" t="str">
        <f t="shared" si="102"/>
        <v xml:space="preserve"> </v>
      </c>
      <c r="L581" s="71" t="str">
        <f t="shared" si="102"/>
        <v xml:space="preserve"> </v>
      </c>
      <c r="M581" s="9">
        <f t="shared" si="100"/>
        <v>3.958072674141869E-4</v>
      </c>
      <c r="N581" s="9">
        <f t="shared" si="108"/>
        <v>3.4101326726152686E-4</v>
      </c>
      <c r="O581" s="71">
        <f t="shared" si="109"/>
        <v>2.9902172549816025E-4</v>
      </c>
      <c r="P581" s="2" t="s">
        <v>23</v>
      </c>
    </row>
    <row r="582" spans="2:16">
      <c r="B582" s="2" t="s">
        <v>1252</v>
      </c>
      <c r="C582" s="160">
        <v>51493.749999999993</v>
      </c>
      <c r="D582" s="2" t="s">
        <v>609</v>
      </c>
      <c r="E582" s="159" t="s">
        <v>685</v>
      </c>
      <c r="F582" s="71">
        <f t="shared" si="103"/>
        <v>1.6303334067627206E-4</v>
      </c>
      <c r="G582" s="71" t="str">
        <f t="shared" si="104"/>
        <v xml:space="preserve"> </v>
      </c>
      <c r="H582" s="71">
        <f t="shared" si="105"/>
        <v>2.5033825313410543E-4</v>
      </c>
      <c r="I582" s="71" t="str">
        <f t="shared" si="106"/>
        <v xml:space="preserve"> </v>
      </c>
      <c r="J582" s="71" t="str">
        <f t="shared" si="107"/>
        <v xml:space="preserve"> </v>
      </c>
      <c r="K582" s="71" t="str">
        <f t="shared" si="102"/>
        <v xml:space="preserve"> </v>
      </c>
      <c r="L582" s="71" t="str">
        <f t="shared" si="102"/>
        <v xml:space="preserve"> </v>
      </c>
      <c r="M582" s="9">
        <f t="shared" si="100"/>
        <v>2.4888770070379478E-4</v>
      </c>
      <c r="N582" s="9">
        <f t="shared" si="108"/>
        <v>2.1443266707226694E-4</v>
      </c>
      <c r="O582" s="71">
        <f t="shared" si="109"/>
        <v>1.8802795159857355E-4</v>
      </c>
      <c r="P582" s="2" t="s">
        <v>23</v>
      </c>
    </row>
    <row r="583" spans="2:16">
      <c r="B583" s="2" t="s">
        <v>1253</v>
      </c>
      <c r="C583" s="160">
        <v>115955.42</v>
      </c>
      <c r="D583" s="2" t="s">
        <v>609</v>
      </c>
      <c r="E583" s="159" t="s">
        <v>685</v>
      </c>
      <c r="F583" s="71">
        <f t="shared" si="103"/>
        <v>3.6712415569113173E-4</v>
      </c>
      <c r="G583" s="71" t="str">
        <f t="shared" si="104"/>
        <v xml:space="preserve"> </v>
      </c>
      <c r="H583" s="71">
        <f t="shared" si="105"/>
        <v>5.6372039877133657E-4</v>
      </c>
      <c r="I583" s="71" t="str">
        <f t="shared" si="106"/>
        <v xml:space="preserve"> </v>
      </c>
      <c r="J583" s="71" t="str">
        <f t="shared" si="107"/>
        <v xml:space="preserve"> </v>
      </c>
      <c r="K583" s="71" t="str">
        <f t="shared" ref="K583:L602" si="110">IF($E583=$K$2,$C583/SUMIF($E:$E,$K$2,$C:$C)," ")</f>
        <v xml:space="preserve"> </v>
      </c>
      <c r="L583" s="71" t="str">
        <f t="shared" si="110"/>
        <v xml:space="preserve"> </v>
      </c>
      <c r="M583" s="9">
        <f t="shared" si="100"/>
        <v>5.6045399427974896E-4</v>
      </c>
      <c r="N583" s="9">
        <f t="shared" si="108"/>
        <v>4.8286694933045049E-4</v>
      </c>
      <c r="O583" s="71">
        <f t="shared" si="109"/>
        <v>4.2340789123635912E-4</v>
      </c>
      <c r="P583" s="2" t="s">
        <v>23</v>
      </c>
    </row>
    <row r="584" spans="2:16">
      <c r="B584" s="2" t="s">
        <v>1254</v>
      </c>
      <c r="C584" s="160">
        <v>42672.01</v>
      </c>
      <c r="D584" s="2" t="s">
        <v>609</v>
      </c>
      <c r="E584" s="159" t="s">
        <v>685</v>
      </c>
      <c r="F584" s="71">
        <f t="shared" si="103"/>
        <v>1.3510300461068168E-4</v>
      </c>
      <c r="G584" s="71" t="str">
        <f t="shared" si="104"/>
        <v xml:space="preserve"> </v>
      </c>
      <c r="H584" s="71">
        <f t="shared" si="105"/>
        <v>2.0745112642060599E-4</v>
      </c>
      <c r="I584" s="71" t="str">
        <f t="shared" si="106"/>
        <v xml:space="preserve"> </v>
      </c>
      <c r="J584" s="71" t="str">
        <f t="shared" si="107"/>
        <v xml:space="preserve"> </v>
      </c>
      <c r="K584" s="71" t="str">
        <f t="shared" si="110"/>
        <v xml:space="preserve"> </v>
      </c>
      <c r="L584" s="71" t="str">
        <f t="shared" si="110"/>
        <v xml:space="preserve"> </v>
      </c>
      <c r="M584" s="9">
        <f t="shared" si="100"/>
        <v>2.0624907786497077E-4</v>
      </c>
      <c r="N584" s="9">
        <f t="shared" si="108"/>
        <v>1.7769676734816258E-4</v>
      </c>
      <c r="O584" s="71">
        <f t="shared" si="109"/>
        <v>1.558156209422279E-4</v>
      </c>
      <c r="P584" s="2" t="s">
        <v>23</v>
      </c>
    </row>
    <row r="585" spans="2:16">
      <c r="B585" s="2" t="s">
        <v>1255</v>
      </c>
      <c r="C585" s="160">
        <v>34879.279999999999</v>
      </c>
      <c r="D585" s="2" t="s">
        <v>609</v>
      </c>
      <c r="E585" s="159" t="s">
        <v>685</v>
      </c>
      <c r="F585" s="71">
        <f t="shared" si="103"/>
        <v>1.1043059669927095E-4</v>
      </c>
      <c r="G585" s="71" t="str">
        <f t="shared" si="104"/>
        <v xml:space="preserve"> </v>
      </c>
      <c r="H585" s="71">
        <f t="shared" si="105"/>
        <v>1.6956655954898102E-4</v>
      </c>
      <c r="I585" s="71" t="str">
        <f t="shared" si="106"/>
        <v xml:space="preserve"> </v>
      </c>
      <c r="J585" s="71" t="str">
        <f t="shared" si="107"/>
        <v xml:space="preserve"> </v>
      </c>
      <c r="K585" s="71" t="str">
        <f t="shared" si="110"/>
        <v xml:space="preserve"> </v>
      </c>
      <c r="L585" s="71" t="str">
        <f t="shared" si="110"/>
        <v xml:space="preserve"> </v>
      </c>
      <c r="M585" s="9">
        <f t="shared" si="100"/>
        <v>1.6858402818601976E-4</v>
      </c>
      <c r="N585" s="9">
        <f t="shared" si="108"/>
        <v>1.4524591889230012E-4</v>
      </c>
      <c r="O585" s="71">
        <f t="shared" si="109"/>
        <v>1.2736069079515659E-4</v>
      </c>
      <c r="P585" s="2" t="s">
        <v>23</v>
      </c>
    </row>
    <row r="586" spans="2:16">
      <c r="B586" s="2" t="s">
        <v>1256</v>
      </c>
      <c r="C586" s="160">
        <v>27765.11</v>
      </c>
      <c r="D586" s="2" t="s">
        <v>609</v>
      </c>
      <c r="E586" s="159" t="s">
        <v>685</v>
      </c>
      <c r="F586" s="71">
        <f t="shared" si="103"/>
        <v>8.7906564146992002E-5</v>
      </c>
      <c r="G586" s="71" t="str">
        <f t="shared" si="104"/>
        <v xml:space="preserve"> </v>
      </c>
      <c r="H586" s="71">
        <f t="shared" si="105"/>
        <v>1.3498083040128721E-4</v>
      </c>
      <c r="I586" s="71" t="str">
        <f t="shared" si="106"/>
        <v xml:space="preserve"> </v>
      </c>
      <c r="J586" s="71" t="str">
        <f t="shared" si="107"/>
        <v xml:space="preserve"> </v>
      </c>
      <c r="K586" s="71" t="str">
        <f t="shared" si="110"/>
        <v xml:space="preserve"> </v>
      </c>
      <c r="L586" s="71" t="str">
        <f t="shared" si="110"/>
        <v xml:space="preserve"> </v>
      </c>
      <c r="M586" s="9">
        <f t="shared" si="100"/>
        <v>1.3419870154509898E-4</v>
      </c>
      <c r="N586" s="9">
        <f t="shared" si="108"/>
        <v>1.1562076152649342E-4</v>
      </c>
      <c r="O586" s="71">
        <f t="shared" si="109"/>
        <v>1.0138350303112652E-4</v>
      </c>
      <c r="P586" s="2" t="s">
        <v>23</v>
      </c>
    </row>
    <row r="587" spans="2:16">
      <c r="B587" s="2" t="s">
        <v>1257</v>
      </c>
      <c r="C587" s="160">
        <v>17659.000000000004</v>
      </c>
      <c r="D587" s="2" t="s">
        <v>609</v>
      </c>
      <c r="E587" s="159" t="s">
        <v>685</v>
      </c>
      <c r="F587" s="71">
        <f t="shared" si="103"/>
        <v>5.5909809695395838E-5</v>
      </c>
      <c r="G587" s="71" t="str">
        <f t="shared" si="104"/>
        <v xml:space="preserve"> </v>
      </c>
      <c r="H587" s="71">
        <f t="shared" si="105"/>
        <v>8.5849704325188379E-5</v>
      </c>
      <c r="I587" s="71" t="str">
        <f t="shared" si="106"/>
        <v xml:space="preserve"> </v>
      </c>
      <c r="J587" s="71" t="str">
        <f t="shared" si="107"/>
        <v xml:space="preserve"> </v>
      </c>
      <c r="K587" s="71" t="str">
        <f t="shared" si="110"/>
        <v xml:space="preserve"> </v>
      </c>
      <c r="L587" s="71" t="str">
        <f t="shared" si="110"/>
        <v xml:space="preserve"> </v>
      </c>
      <c r="M587" s="9">
        <f t="shared" si="100"/>
        <v>8.5352259385426649E-5</v>
      </c>
      <c r="N587" s="9">
        <f t="shared" si="108"/>
        <v>7.3536428553546066E-5</v>
      </c>
      <c r="O587" s="71">
        <f t="shared" si="109"/>
        <v>6.4481332147672506E-5</v>
      </c>
      <c r="P587" s="2" t="s">
        <v>23</v>
      </c>
    </row>
    <row r="588" spans="2:16">
      <c r="B588" s="2" t="s">
        <v>1258</v>
      </c>
      <c r="C588" s="160">
        <v>36498.370000000003</v>
      </c>
      <c r="D588" s="2" t="s">
        <v>609</v>
      </c>
      <c r="E588" s="159" t="s">
        <v>685</v>
      </c>
      <c r="F588" s="71">
        <f t="shared" si="103"/>
        <v>1.1555676543927428E-4</v>
      </c>
      <c r="G588" s="71" t="str">
        <f t="shared" si="104"/>
        <v xml:space="preserve"> </v>
      </c>
      <c r="H588" s="71">
        <f t="shared" si="105"/>
        <v>1.7743780921067589E-4</v>
      </c>
      <c r="I588" s="71" t="str">
        <f t="shared" si="106"/>
        <v xml:space="preserve"> </v>
      </c>
      <c r="J588" s="71" t="str">
        <f t="shared" si="107"/>
        <v xml:space="preserve"> </v>
      </c>
      <c r="K588" s="71" t="str">
        <f t="shared" si="110"/>
        <v xml:space="preserve"> </v>
      </c>
      <c r="L588" s="71" t="str">
        <f t="shared" si="110"/>
        <v xml:space="preserve"> </v>
      </c>
      <c r="M588" s="9">
        <f t="shared" si="100"/>
        <v>1.7640966891586577E-4</v>
      </c>
      <c r="N588" s="9">
        <f t="shared" si="108"/>
        <v>1.5198820872223167E-4</v>
      </c>
      <c r="O588" s="71">
        <f t="shared" si="109"/>
        <v>1.3327275150453851E-4</v>
      </c>
      <c r="P588" s="2" t="s">
        <v>23</v>
      </c>
    </row>
    <row r="589" spans="2:16">
      <c r="B589" s="2" t="s">
        <v>1259</v>
      </c>
      <c r="C589" s="160">
        <v>60762.680000000008</v>
      </c>
      <c r="D589" s="2" t="s">
        <v>609</v>
      </c>
      <c r="E589" s="159" t="s">
        <v>685</v>
      </c>
      <c r="F589" s="71">
        <f t="shared" si="103"/>
        <v>1.9237951613241037E-4</v>
      </c>
      <c r="G589" s="71" t="str">
        <f t="shared" si="104"/>
        <v xml:space="preserve"> </v>
      </c>
      <c r="H589" s="71">
        <f t="shared" si="105"/>
        <v>2.9539940608222645E-4</v>
      </c>
      <c r="I589" s="71" t="str">
        <f t="shared" si="106"/>
        <v xml:space="preserve"> </v>
      </c>
      <c r="J589" s="71" t="str">
        <f t="shared" si="107"/>
        <v xml:space="preserve"> </v>
      </c>
      <c r="K589" s="71" t="str">
        <f t="shared" si="110"/>
        <v xml:space="preserve"> </v>
      </c>
      <c r="L589" s="71" t="str">
        <f t="shared" si="110"/>
        <v xml:space="preserve"> </v>
      </c>
      <c r="M589" s="9">
        <f t="shared" si="100"/>
        <v>2.9368775266513822E-4</v>
      </c>
      <c r="N589" s="9">
        <f t="shared" si="108"/>
        <v>2.5303077617883134E-4</v>
      </c>
      <c r="O589" s="71">
        <f t="shared" si="109"/>
        <v>2.2187318371723978E-4</v>
      </c>
      <c r="P589" s="2" t="s">
        <v>23</v>
      </c>
    </row>
    <row r="590" spans="2:16">
      <c r="B590" s="2" t="s">
        <v>1260</v>
      </c>
      <c r="C590" s="160">
        <v>69736.960000000006</v>
      </c>
      <c r="D590" s="2" t="s">
        <v>609</v>
      </c>
      <c r="E590" s="159" t="s">
        <v>685</v>
      </c>
      <c r="F590" s="71">
        <f t="shared" si="103"/>
        <v>2.207928060669025E-4</v>
      </c>
      <c r="G590" s="71" t="str">
        <f t="shared" si="104"/>
        <v xml:space="preserve"> </v>
      </c>
      <c r="H590" s="71">
        <f t="shared" si="105"/>
        <v>3.3902811011594588E-4</v>
      </c>
      <c r="I590" s="71" t="str">
        <f t="shared" si="106"/>
        <v xml:space="preserve"> </v>
      </c>
      <c r="J590" s="71" t="str">
        <f t="shared" si="107"/>
        <v xml:space="preserve"> </v>
      </c>
      <c r="K590" s="71" t="str">
        <f t="shared" si="110"/>
        <v xml:space="preserve"> </v>
      </c>
      <c r="L590" s="71" t="str">
        <f t="shared" si="110"/>
        <v xml:space="preserve"> </v>
      </c>
      <c r="M590" s="9">
        <f t="shared" ref="M590:M653" si="111">C590/$G$783</f>
        <v>3.3706365585090448E-4</v>
      </c>
      <c r="N590" s="9">
        <f t="shared" si="108"/>
        <v>2.9040189006067726E-4</v>
      </c>
      <c r="O590" s="71">
        <f t="shared" si="109"/>
        <v>2.5464250980966938E-4</v>
      </c>
      <c r="P590" s="2" t="s">
        <v>23</v>
      </c>
    </row>
    <row r="591" spans="2:16">
      <c r="B591" s="2" t="s">
        <v>1261</v>
      </c>
      <c r="C591" s="160">
        <v>51293.329999999994</v>
      </c>
      <c r="D591" s="2" t="s">
        <v>609</v>
      </c>
      <c r="E591" s="159" t="s">
        <v>685</v>
      </c>
      <c r="F591" s="71">
        <f t="shared" si="103"/>
        <v>1.6239879488890295E-4</v>
      </c>
      <c r="G591" s="71" t="str">
        <f t="shared" si="104"/>
        <v xml:space="preserve"> </v>
      </c>
      <c r="H591" s="71">
        <f t="shared" si="105"/>
        <v>2.4936390590374953E-4</v>
      </c>
      <c r="I591" s="71" t="str">
        <f t="shared" si="106"/>
        <v xml:space="preserve"> </v>
      </c>
      <c r="J591" s="71" t="str">
        <f t="shared" si="107"/>
        <v xml:space="preserve"> </v>
      </c>
      <c r="K591" s="71" t="str">
        <f t="shared" si="110"/>
        <v xml:space="preserve"> </v>
      </c>
      <c r="L591" s="71" t="str">
        <f t="shared" si="110"/>
        <v xml:space="preserve"> </v>
      </c>
      <c r="M591" s="9">
        <f t="shared" si="111"/>
        <v>2.4791899920166967E-4</v>
      </c>
      <c r="N591" s="9">
        <f t="shared" si="108"/>
        <v>2.1359806879316269E-4</v>
      </c>
      <c r="O591" s="71">
        <f t="shared" si="109"/>
        <v>1.8729612371539575E-4</v>
      </c>
      <c r="P591" s="2" t="s">
        <v>23</v>
      </c>
    </row>
    <row r="592" spans="2:16">
      <c r="B592" s="2" t="s">
        <v>1262</v>
      </c>
      <c r="C592" s="160">
        <v>37731.850000000006</v>
      </c>
      <c r="D592" s="2" t="s">
        <v>609</v>
      </c>
      <c r="E592" s="159" t="s">
        <v>685</v>
      </c>
      <c r="F592" s="71">
        <f t="shared" si="103"/>
        <v>1.1946206200550548E-4</v>
      </c>
      <c r="G592" s="71" t="str">
        <f t="shared" si="104"/>
        <v xml:space="preserve"> </v>
      </c>
      <c r="H592" s="71">
        <f t="shared" si="105"/>
        <v>1.834344054670343E-4</v>
      </c>
      <c r="I592" s="71" t="str">
        <f t="shared" si="106"/>
        <v xml:space="preserve"> </v>
      </c>
      <c r="J592" s="71" t="str">
        <f t="shared" si="107"/>
        <v xml:space="preserve"> </v>
      </c>
      <c r="K592" s="71" t="str">
        <f t="shared" si="110"/>
        <v xml:space="preserve"> </v>
      </c>
      <c r="L592" s="71" t="str">
        <f t="shared" si="110"/>
        <v xml:space="preserve"> </v>
      </c>
      <c r="M592" s="9">
        <f t="shared" si="111"/>
        <v>1.8237151867557676E-4</v>
      </c>
      <c r="N592" s="9">
        <f t="shared" si="108"/>
        <v>1.5712472346781343E-4</v>
      </c>
      <c r="O592" s="71">
        <f t="shared" si="109"/>
        <v>1.3777676835586143E-4</v>
      </c>
      <c r="P592" s="2" t="s">
        <v>23</v>
      </c>
    </row>
    <row r="593" spans="2:16">
      <c r="B593" s="2" t="s">
        <v>1263</v>
      </c>
      <c r="C593" s="160">
        <v>26917.01</v>
      </c>
      <c r="D593" s="2" t="s">
        <v>609</v>
      </c>
      <c r="E593" s="159" t="s">
        <v>685</v>
      </c>
      <c r="F593" s="71">
        <f t="shared" si="103"/>
        <v>8.5221411556094139E-5</v>
      </c>
      <c r="G593" s="71" t="str">
        <f t="shared" si="104"/>
        <v xml:space="preserve"> </v>
      </c>
      <c r="H593" s="71">
        <f t="shared" si="105"/>
        <v>1.308577693990678E-4</v>
      </c>
      <c r="I593" s="71" t="str">
        <f t="shared" si="106"/>
        <v xml:space="preserve"> </v>
      </c>
      <c r="J593" s="71" t="str">
        <f t="shared" si="107"/>
        <v xml:space="preserve"> </v>
      </c>
      <c r="K593" s="71" t="str">
        <f t="shared" si="110"/>
        <v xml:space="preserve"> </v>
      </c>
      <c r="L593" s="71" t="str">
        <f t="shared" si="110"/>
        <v xml:space="preserve"> </v>
      </c>
      <c r="M593" s="9">
        <f t="shared" si="111"/>
        <v>1.3009953108330722E-4</v>
      </c>
      <c r="N593" s="9">
        <f t="shared" si="108"/>
        <v>1.1208906408857153E-4</v>
      </c>
      <c r="O593" s="71">
        <f t="shared" si="109"/>
        <v>9.8286690199457605E-5</v>
      </c>
      <c r="P593" s="2" t="s">
        <v>23</v>
      </c>
    </row>
    <row r="594" spans="2:16">
      <c r="B594" s="2" t="s">
        <v>1264</v>
      </c>
      <c r="C594" s="160">
        <v>76624.25</v>
      </c>
      <c r="D594" s="2" t="s">
        <v>609</v>
      </c>
      <c r="E594" s="159" t="s">
        <v>685</v>
      </c>
      <c r="F594" s="71">
        <f t="shared" si="103"/>
        <v>2.4259851835055403E-4</v>
      </c>
      <c r="G594" s="71" t="str">
        <f t="shared" si="104"/>
        <v xml:space="preserve"> </v>
      </c>
      <c r="H594" s="71">
        <f t="shared" si="105"/>
        <v>3.7251085603031396E-4</v>
      </c>
      <c r="I594" s="71" t="str">
        <f t="shared" si="106"/>
        <v xml:space="preserve"> </v>
      </c>
      <c r="J594" s="71" t="str">
        <f t="shared" si="107"/>
        <v xml:space="preserve"> </v>
      </c>
      <c r="K594" s="71" t="str">
        <f t="shared" si="110"/>
        <v xml:space="preserve"> </v>
      </c>
      <c r="L594" s="71" t="str">
        <f t="shared" si="110"/>
        <v xml:space="preserve"> </v>
      </c>
      <c r="M594" s="9">
        <f t="shared" si="111"/>
        <v>3.7035239035130961E-4</v>
      </c>
      <c r="N594" s="9">
        <f t="shared" si="108"/>
        <v>3.1908226318557402E-4</v>
      </c>
      <c r="O594" s="71">
        <f t="shared" si="109"/>
        <v>2.7979125175923292E-4</v>
      </c>
      <c r="P594" s="2" t="s">
        <v>23</v>
      </c>
    </row>
    <row r="595" spans="2:16">
      <c r="B595" s="2" t="s">
        <v>1265</v>
      </c>
      <c r="C595" s="160">
        <v>30832.099999999995</v>
      </c>
      <c r="D595" s="2" t="s">
        <v>609</v>
      </c>
      <c r="E595" s="159" t="s">
        <v>685</v>
      </c>
      <c r="F595" s="71">
        <f t="shared" si="103"/>
        <v>9.7616900362954489E-5</v>
      </c>
      <c r="G595" s="71" t="str">
        <f t="shared" si="104"/>
        <v xml:space="preserve"> </v>
      </c>
      <c r="H595" s="71">
        <f t="shared" si="105"/>
        <v>1.4989108492692902E-4</v>
      </c>
      <c r="I595" s="71" t="str">
        <f t="shared" si="106"/>
        <v xml:space="preserve"> </v>
      </c>
      <c r="J595" s="71" t="str">
        <f t="shared" si="107"/>
        <v xml:space="preserve"> </v>
      </c>
      <c r="K595" s="71" t="str">
        <f t="shared" si="110"/>
        <v xml:space="preserve"> </v>
      </c>
      <c r="L595" s="71" t="str">
        <f t="shared" si="110"/>
        <v xml:space="preserve"> </v>
      </c>
      <c r="M595" s="9">
        <f t="shared" si="111"/>
        <v>1.4902256054122044E-4</v>
      </c>
      <c r="N595" s="9">
        <f t="shared" si="108"/>
        <v>1.2839246383180176E-4</v>
      </c>
      <c r="O595" s="71">
        <f t="shared" si="109"/>
        <v>1.1258252907357454E-4</v>
      </c>
      <c r="P595" s="2" t="s">
        <v>23</v>
      </c>
    </row>
    <row r="596" spans="2:16">
      <c r="B596" s="2" t="s">
        <v>1266</v>
      </c>
      <c r="C596" s="160">
        <v>15971.36</v>
      </c>
      <c r="D596" s="2" t="s">
        <v>609</v>
      </c>
      <c r="E596" s="159" t="s">
        <v>685</v>
      </c>
      <c r="F596" s="71">
        <f t="shared" si="103"/>
        <v>5.0566606159842409E-5</v>
      </c>
      <c r="G596" s="71" t="str">
        <f t="shared" si="104"/>
        <v xml:space="preserve"> </v>
      </c>
      <c r="H596" s="71">
        <f t="shared" si="105"/>
        <v>7.7645196991400439E-5</v>
      </c>
      <c r="I596" s="71" t="str">
        <f t="shared" si="106"/>
        <v xml:space="preserve"> </v>
      </c>
      <c r="J596" s="71" t="str">
        <f t="shared" si="107"/>
        <v xml:space="preserve"> </v>
      </c>
      <c r="K596" s="71" t="str">
        <f t="shared" si="110"/>
        <v xml:space="preserve"> </v>
      </c>
      <c r="L596" s="71" t="str">
        <f t="shared" si="110"/>
        <v xml:space="preserve"> </v>
      </c>
      <c r="M596" s="9">
        <f t="shared" si="111"/>
        <v>7.7195292001700403E-5</v>
      </c>
      <c r="N596" s="9">
        <f t="shared" si="108"/>
        <v>6.6508679627553285E-5</v>
      </c>
      <c r="O596" s="71">
        <f t="shared" si="109"/>
        <v>5.8318963078886158E-5</v>
      </c>
      <c r="P596" s="2" t="s">
        <v>23</v>
      </c>
    </row>
    <row r="597" spans="2:16">
      <c r="B597" s="2" t="s">
        <v>1267</v>
      </c>
      <c r="C597" s="160">
        <v>22104.84</v>
      </c>
      <c r="D597" s="2" t="s">
        <v>609</v>
      </c>
      <c r="E597" s="159" t="s">
        <v>685</v>
      </c>
      <c r="F597" s="71">
        <f t="shared" si="103"/>
        <v>6.99856955516832E-5</v>
      </c>
      <c r="G597" s="71" t="str">
        <f t="shared" si="104"/>
        <v xml:space="preserve"> </v>
      </c>
      <c r="H597" s="71">
        <f t="shared" si="105"/>
        <v>1.0746327527921155E-4</v>
      </c>
      <c r="I597" s="71" t="str">
        <f t="shared" si="106"/>
        <v xml:space="preserve"> </v>
      </c>
      <c r="J597" s="71" t="str">
        <f t="shared" si="107"/>
        <v xml:space="preserve"> </v>
      </c>
      <c r="K597" s="71" t="str">
        <f t="shared" si="110"/>
        <v xml:space="preserve"> </v>
      </c>
      <c r="L597" s="71" t="str">
        <f t="shared" si="110"/>
        <v xml:space="preserve"> </v>
      </c>
      <c r="M597" s="9">
        <f t="shared" si="111"/>
        <v>1.0684059331521342E-4</v>
      </c>
      <c r="N597" s="9">
        <f t="shared" si="108"/>
        <v>9.2050002114931034E-5</v>
      </c>
      <c r="O597" s="71">
        <f t="shared" si="109"/>
        <v>8.0715189428119202E-5</v>
      </c>
      <c r="P597" s="2" t="s">
        <v>23</v>
      </c>
    </row>
    <row r="598" spans="2:16">
      <c r="B598" s="2" t="s">
        <v>1268</v>
      </c>
      <c r="C598" s="160">
        <v>45049.079999999994</v>
      </c>
      <c r="D598" s="2" t="s">
        <v>609</v>
      </c>
      <c r="E598" s="159" t="s">
        <v>685</v>
      </c>
      <c r="F598" s="71">
        <f t="shared" si="103"/>
        <v>1.4262899879679834E-4</v>
      </c>
      <c r="G598" s="71" t="str">
        <f t="shared" si="104"/>
        <v xml:space="preserve"> </v>
      </c>
      <c r="H598" s="71">
        <f t="shared" si="105"/>
        <v>2.1900731627621926E-4</v>
      </c>
      <c r="I598" s="71" t="str">
        <f t="shared" si="106"/>
        <v xml:space="preserve"> </v>
      </c>
      <c r="J598" s="71" t="str">
        <f t="shared" si="107"/>
        <v xml:space="preserve"> </v>
      </c>
      <c r="K598" s="71" t="str">
        <f t="shared" si="110"/>
        <v xml:space="preserve"> </v>
      </c>
      <c r="L598" s="71" t="str">
        <f t="shared" si="110"/>
        <v xml:space="preserve"> </v>
      </c>
      <c r="M598" s="9">
        <f t="shared" si="111"/>
        <v>2.177383068823169E-4</v>
      </c>
      <c r="N598" s="9">
        <f t="shared" si="108"/>
        <v>1.8759547272342603E-4</v>
      </c>
      <c r="O598" s="71">
        <f t="shared" si="109"/>
        <v>1.6449542388737015E-4</v>
      </c>
      <c r="P598" s="2" t="s">
        <v>23</v>
      </c>
    </row>
    <row r="599" spans="2:16">
      <c r="B599" s="2" t="s">
        <v>1269</v>
      </c>
      <c r="C599" s="160">
        <v>17118.43</v>
      </c>
      <c r="D599" s="2" t="s">
        <v>609</v>
      </c>
      <c r="E599" s="159" t="s">
        <v>685</v>
      </c>
      <c r="F599" s="71">
        <f t="shared" si="103"/>
        <v>5.4198321738714242E-5</v>
      </c>
      <c r="G599" s="71" t="str">
        <f t="shared" si="104"/>
        <v xml:space="preserve"> </v>
      </c>
      <c r="H599" s="71">
        <f t="shared" si="105"/>
        <v>8.3221708704424608E-5</v>
      </c>
      <c r="I599" s="71" t="str">
        <f t="shared" si="106"/>
        <v xml:space="preserve"> </v>
      </c>
      <c r="J599" s="71" t="str">
        <f t="shared" si="107"/>
        <v xml:space="preserve"> </v>
      </c>
      <c r="K599" s="71" t="str">
        <f t="shared" si="110"/>
        <v xml:space="preserve"> </v>
      </c>
      <c r="L599" s="71" t="str">
        <f t="shared" si="110"/>
        <v xml:space="preserve"> </v>
      </c>
      <c r="M599" s="9">
        <f t="shared" si="111"/>
        <v>8.2739491343296258E-5</v>
      </c>
      <c r="N599" s="9">
        <f t="shared" si="108"/>
        <v>7.1285361834978164E-5</v>
      </c>
      <c r="O599" s="71">
        <f t="shared" si="109"/>
        <v>6.2507456292920402E-5</v>
      </c>
      <c r="P599" s="2" t="s">
        <v>23</v>
      </c>
    </row>
    <row r="600" spans="2:16">
      <c r="B600" s="2" t="s">
        <v>1270</v>
      </c>
      <c r="C600" s="160">
        <v>42508.880000000005</v>
      </c>
      <c r="D600" s="2" t="s">
        <v>609</v>
      </c>
      <c r="E600" s="159" t="s">
        <v>685</v>
      </c>
      <c r="F600" s="71">
        <f t="shared" si="103"/>
        <v>1.3458652195279564E-4</v>
      </c>
      <c r="G600" s="71" t="str">
        <f t="shared" si="104"/>
        <v xml:space="preserve"> </v>
      </c>
      <c r="H600" s="71">
        <f t="shared" si="105"/>
        <v>2.0665806553003645E-4</v>
      </c>
      <c r="I600" s="71" t="str">
        <f t="shared" si="106"/>
        <v xml:space="preserve"> </v>
      </c>
      <c r="J600" s="71" t="str">
        <f t="shared" si="107"/>
        <v xml:space="preserve"> </v>
      </c>
      <c r="K600" s="71" t="str">
        <f t="shared" si="110"/>
        <v xml:space="preserve"> </v>
      </c>
      <c r="L600" s="71" t="str">
        <f t="shared" si="110"/>
        <v xml:space="preserve"> </v>
      </c>
      <c r="M600" s="9">
        <f t="shared" si="111"/>
        <v>2.0546061226252757E-4</v>
      </c>
      <c r="N600" s="9">
        <f t="shared" si="108"/>
        <v>1.7701745382021989E-4</v>
      </c>
      <c r="O600" s="71">
        <f t="shared" si="109"/>
        <v>1.5521995642480053E-4</v>
      </c>
      <c r="P600" s="2" t="s">
        <v>23</v>
      </c>
    </row>
    <row r="601" spans="2:16">
      <c r="B601" s="2" t="s">
        <v>1271</v>
      </c>
      <c r="C601" s="160">
        <v>63530.05</v>
      </c>
      <c r="D601" s="2" t="s">
        <v>609</v>
      </c>
      <c r="E601" s="159" t="s">
        <v>685</v>
      </c>
      <c r="F601" s="71">
        <f t="shared" si="103"/>
        <v>2.0114123140828937E-4</v>
      </c>
      <c r="G601" s="71" t="str">
        <f t="shared" si="104"/>
        <v xml:space="preserve"> </v>
      </c>
      <c r="H601" s="71">
        <f t="shared" si="105"/>
        <v>3.0885304990454913E-4</v>
      </c>
      <c r="I601" s="71" t="str">
        <f t="shared" si="106"/>
        <v xml:space="preserve"> </v>
      </c>
      <c r="J601" s="71" t="str">
        <f t="shared" si="107"/>
        <v xml:space="preserve"> </v>
      </c>
      <c r="K601" s="71" t="str">
        <f t="shared" si="110"/>
        <v xml:space="preserve"> </v>
      </c>
      <c r="L601" s="71" t="str">
        <f t="shared" si="110"/>
        <v xml:space="preserve"> </v>
      </c>
      <c r="M601" s="9">
        <f t="shared" si="111"/>
        <v>3.0706344109910657E-4</v>
      </c>
      <c r="N601" s="9">
        <f t="shared" si="108"/>
        <v>2.6455478695442601E-4</v>
      </c>
      <c r="O601" s="71">
        <f t="shared" si="109"/>
        <v>2.3197815592096048E-4</v>
      </c>
      <c r="P601" s="2" t="s">
        <v>23</v>
      </c>
    </row>
    <row r="602" spans="2:16">
      <c r="B602" s="2" t="s">
        <v>1272</v>
      </c>
      <c r="C602" s="160">
        <v>45353.55</v>
      </c>
      <c r="D602" s="2" t="s">
        <v>609</v>
      </c>
      <c r="E602" s="159" t="s">
        <v>685</v>
      </c>
      <c r="F602" s="71">
        <f t="shared" si="103"/>
        <v>1.4359297522569905E-4</v>
      </c>
      <c r="G602" s="71" t="str">
        <f t="shared" si="104"/>
        <v xml:space="preserve"> </v>
      </c>
      <c r="H602" s="71">
        <f t="shared" si="105"/>
        <v>2.2048750538522266E-4</v>
      </c>
      <c r="I602" s="71" t="str">
        <f t="shared" si="106"/>
        <v xml:space="preserve"> </v>
      </c>
      <c r="J602" s="71" t="str">
        <f t="shared" si="107"/>
        <v xml:space="preserve"> </v>
      </c>
      <c r="K602" s="71" t="str">
        <f t="shared" si="110"/>
        <v xml:space="preserve"> </v>
      </c>
      <c r="L602" s="71" t="str">
        <f t="shared" si="110"/>
        <v xml:space="preserve"> </v>
      </c>
      <c r="M602" s="9">
        <f t="shared" si="111"/>
        <v>2.1920991922815087E-4</v>
      </c>
      <c r="N602" s="9">
        <f t="shared" si="108"/>
        <v>1.8886336084855763E-4</v>
      </c>
      <c r="O602" s="71">
        <f t="shared" si="109"/>
        <v>1.6560718736202912E-4</v>
      </c>
      <c r="P602" s="2" t="s">
        <v>23</v>
      </c>
    </row>
    <row r="603" spans="2:16">
      <c r="B603" s="2" t="s">
        <v>1273</v>
      </c>
      <c r="C603" s="160">
        <v>47318.73</v>
      </c>
      <c r="D603" s="2" t="s">
        <v>609</v>
      </c>
      <c r="E603" s="159" t="s">
        <v>685</v>
      </c>
      <c r="F603" s="71">
        <f t="shared" si="103"/>
        <v>1.4981489265121568E-4</v>
      </c>
      <c r="G603" s="71" t="str">
        <f t="shared" si="104"/>
        <v xml:space="preserve"> </v>
      </c>
      <c r="H603" s="71">
        <f t="shared" si="105"/>
        <v>2.3004128090737982E-4</v>
      </c>
      <c r="I603" s="71" t="str">
        <f t="shared" si="106"/>
        <v xml:space="preserve"> </v>
      </c>
      <c r="J603" s="71" t="str">
        <f t="shared" si="107"/>
        <v xml:space="preserve"> </v>
      </c>
      <c r="K603" s="71" t="str">
        <f t="shared" ref="K603:L622" si="112">IF($E603=$K$2,$C603/SUMIF($E:$E,$K$2,$C:$C)," ")</f>
        <v xml:space="preserve"> </v>
      </c>
      <c r="L603" s="71" t="str">
        <f t="shared" si="112"/>
        <v xml:space="preserve"> </v>
      </c>
      <c r="M603" s="9">
        <f t="shared" si="111"/>
        <v>2.2870833664131426E-4</v>
      </c>
      <c r="N603" s="9">
        <f t="shared" si="108"/>
        <v>1.9704685474203164E-4</v>
      </c>
      <c r="O603" s="71">
        <f t="shared" si="109"/>
        <v>1.7278298578266238E-4</v>
      </c>
      <c r="P603" s="2" t="s">
        <v>23</v>
      </c>
    </row>
    <row r="604" spans="2:16">
      <c r="B604" s="2" t="s">
        <v>1274</v>
      </c>
      <c r="C604" s="160">
        <v>15428.86</v>
      </c>
      <c r="D604" s="2" t="s">
        <v>609</v>
      </c>
      <c r="E604" s="159" t="s">
        <v>685</v>
      </c>
      <c r="F604" s="71">
        <f t="shared" si="103"/>
        <v>4.8849007668435635E-5</v>
      </c>
      <c r="G604" s="71" t="str">
        <f t="shared" si="104"/>
        <v xml:space="preserve"> </v>
      </c>
      <c r="H604" s="71">
        <f t="shared" si="105"/>
        <v>7.5007818623632473E-5</v>
      </c>
      <c r="I604" s="71" t="str">
        <f t="shared" si="106"/>
        <v xml:space="preserve"> </v>
      </c>
      <c r="J604" s="71" t="str">
        <f t="shared" si="107"/>
        <v xml:space="preserve"> </v>
      </c>
      <c r="K604" s="71" t="str">
        <f t="shared" si="112"/>
        <v xml:space="preserve"> </v>
      </c>
      <c r="L604" s="71" t="str">
        <f t="shared" si="112"/>
        <v xml:space="preserve"> </v>
      </c>
      <c r="M604" s="9">
        <f t="shared" si="111"/>
        <v>7.4573195579672323E-5</v>
      </c>
      <c r="N604" s="9">
        <f t="shared" si="108"/>
        <v>6.4249575913283006E-5</v>
      </c>
      <c r="O604" s="71">
        <f t="shared" si="109"/>
        <v>5.6338039884474678E-5</v>
      </c>
      <c r="P604" s="2" t="s">
        <v>23</v>
      </c>
    </row>
    <row r="605" spans="2:16">
      <c r="B605" s="2" t="s">
        <v>1275</v>
      </c>
      <c r="C605" s="160">
        <v>65104.060000000005</v>
      </c>
      <c r="D605" s="2" t="s">
        <v>609</v>
      </c>
      <c r="E605" s="159" t="s">
        <v>685</v>
      </c>
      <c r="F605" s="71">
        <f t="shared" si="103"/>
        <v>2.0612467325429706E-4</v>
      </c>
      <c r="G605" s="71" t="str">
        <f t="shared" si="104"/>
        <v xml:space="preserve"> </v>
      </c>
      <c r="H605" s="71">
        <f t="shared" si="105"/>
        <v>3.1650514193155464E-4</v>
      </c>
      <c r="I605" s="71" t="str">
        <f t="shared" si="106"/>
        <v xml:space="preserve"> </v>
      </c>
      <c r="J605" s="71" t="str">
        <f t="shared" si="107"/>
        <v xml:space="preserve"> </v>
      </c>
      <c r="K605" s="71" t="str">
        <f t="shared" si="112"/>
        <v xml:space="preserve"> </v>
      </c>
      <c r="L605" s="71" t="str">
        <f t="shared" si="112"/>
        <v xml:space="preserve"> </v>
      </c>
      <c r="M605" s="9">
        <f t="shared" si="111"/>
        <v>3.1467119407465759E-4</v>
      </c>
      <c r="N605" s="9">
        <f t="shared" si="108"/>
        <v>2.7110935255313302E-4</v>
      </c>
      <c r="O605" s="71">
        <f t="shared" si="109"/>
        <v>2.3772560830296162E-4</v>
      </c>
      <c r="P605" s="2" t="s">
        <v>23</v>
      </c>
    </row>
    <row r="606" spans="2:16">
      <c r="B606" s="2" t="s">
        <v>1276</v>
      </c>
      <c r="C606" s="160">
        <v>82675.199999999997</v>
      </c>
      <c r="D606" s="2" t="s">
        <v>609</v>
      </c>
      <c r="E606" s="159" t="s">
        <v>685</v>
      </c>
      <c r="F606" s="71">
        <f t="shared" si="103"/>
        <v>2.6175631114608918E-4</v>
      </c>
      <c r="G606" s="71" t="str">
        <f t="shared" si="104"/>
        <v xml:space="preserve"> </v>
      </c>
      <c r="H606" s="71">
        <f t="shared" si="105"/>
        <v>4.0192771249933818E-4</v>
      </c>
      <c r="I606" s="71" t="str">
        <f t="shared" si="106"/>
        <v xml:space="preserve"> </v>
      </c>
      <c r="J606" s="71" t="str">
        <f t="shared" si="107"/>
        <v xml:space="preserve"> </v>
      </c>
      <c r="K606" s="71" t="str">
        <f t="shared" si="112"/>
        <v xml:space="preserve"> </v>
      </c>
      <c r="L606" s="71" t="str">
        <f t="shared" si="112"/>
        <v xml:space="preserve"> </v>
      </c>
      <c r="M606" s="9">
        <f t="shared" si="111"/>
        <v>3.9959879467365216E-4</v>
      </c>
      <c r="N606" s="9">
        <f t="shared" si="108"/>
        <v>3.442799104111292E-4</v>
      </c>
      <c r="O606" s="71">
        <f t="shared" si="109"/>
        <v>3.0188612217992261E-4</v>
      </c>
      <c r="P606" s="2" t="s">
        <v>23</v>
      </c>
    </row>
    <row r="607" spans="2:16">
      <c r="B607" s="2" t="s">
        <v>1277</v>
      </c>
      <c r="C607" s="160">
        <v>66981.17</v>
      </c>
      <c r="D607" s="2" t="s">
        <v>609</v>
      </c>
      <c r="E607" s="159" t="s">
        <v>685</v>
      </c>
      <c r="F607" s="71">
        <f t="shared" si="103"/>
        <v>2.120677539993746E-4</v>
      </c>
      <c r="G607" s="71" t="str">
        <f t="shared" si="104"/>
        <v xml:space="preserve"> </v>
      </c>
      <c r="H607" s="71">
        <f t="shared" si="105"/>
        <v>3.2563076277564851E-4</v>
      </c>
      <c r="I607" s="71" t="str">
        <f t="shared" si="106"/>
        <v xml:space="preserve"> </v>
      </c>
      <c r="J607" s="71" t="str">
        <f t="shared" si="107"/>
        <v xml:space="preserve"> </v>
      </c>
      <c r="K607" s="71" t="str">
        <f t="shared" si="112"/>
        <v xml:space="preserve"> </v>
      </c>
      <c r="L607" s="71" t="str">
        <f t="shared" si="112"/>
        <v xml:space="preserve"> </v>
      </c>
      <c r="M607" s="9">
        <f t="shared" si="111"/>
        <v>3.2374393769632232E-4</v>
      </c>
      <c r="N607" s="9">
        <f t="shared" si="108"/>
        <v>2.7892610125929682E-4</v>
      </c>
      <c r="O607" s="71">
        <f t="shared" si="109"/>
        <v>2.4457982164390491E-4</v>
      </c>
      <c r="P607" s="2" t="s">
        <v>23</v>
      </c>
    </row>
    <row r="608" spans="2:16">
      <c r="B608" s="2" t="s">
        <v>1278</v>
      </c>
      <c r="C608" s="160">
        <v>63049.130000000005</v>
      </c>
      <c r="D608" s="2" t="s">
        <v>609</v>
      </c>
      <c r="E608" s="159" t="s">
        <v>685</v>
      </c>
      <c r="F608" s="71">
        <f t="shared" si="103"/>
        <v>1.996186001336583E-4</v>
      </c>
      <c r="G608" s="71" t="str">
        <f t="shared" si="104"/>
        <v xml:space="preserve"> </v>
      </c>
      <c r="H608" s="71">
        <f t="shared" si="105"/>
        <v>3.0651504436606626E-4</v>
      </c>
      <c r="I608" s="71" t="str">
        <f t="shared" si="106"/>
        <v xml:space="preserve"> </v>
      </c>
      <c r="J608" s="71" t="str">
        <f t="shared" si="107"/>
        <v xml:space="preserve"> </v>
      </c>
      <c r="K608" s="71" t="str">
        <f t="shared" si="112"/>
        <v xml:space="preserve"> </v>
      </c>
      <c r="L608" s="71" t="str">
        <f t="shared" si="112"/>
        <v xml:space="preserve"> </v>
      </c>
      <c r="M608" s="9">
        <f t="shared" si="111"/>
        <v>3.0473898282946282E-4</v>
      </c>
      <c r="N608" s="9">
        <f t="shared" si="108"/>
        <v>2.6255211753826589E-4</v>
      </c>
      <c r="O608" s="71">
        <f t="shared" si="109"/>
        <v>2.3022209033081049E-4</v>
      </c>
      <c r="P608" s="2" t="s">
        <v>23</v>
      </c>
    </row>
    <row r="609" spans="2:16">
      <c r="B609" s="2" t="s">
        <v>1279</v>
      </c>
      <c r="C609" s="160">
        <v>66945.819999999992</v>
      </c>
      <c r="D609" s="2" t="s">
        <v>609</v>
      </c>
      <c r="E609" s="159" t="s">
        <v>685</v>
      </c>
      <c r="F609" s="71">
        <f t="shared" si="103"/>
        <v>2.1195583306541841E-4</v>
      </c>
      <c r="G609" s="71" t="str">
        <f t="shared" si="104"/>
        <v xml:space="preserve"> </v>
      </c>
      <c r="H609" s="71">
        <f t="shared" si="105"/>
        <v>3.2545890779813586E-4</v>
      </c>
      <c r="I609" s="71" t="str">
        <f t="shared" si="106"/>
        <v xml:space="preserve"> </v>
      </c>
      <c r="J609" s="71" t="str">
        <f t="shared" si="107"/>
        <v xml:space="preserve"> </v>
      </c>
      <c r="K609" s="71" t="str">
        <f t="shared" si="112"/>
        <v xml:space="preserve"> </v>
      </c>
      <c r="L609" s="71" t="str">
        <f t="shared" si="112"/>
        <v xml:space="preserve"> </v>
      </c>
      <c r="M609" s="9">
        <f t="shared" si="111"/>
        <v>3.2357307851011276E-4</v>
      </c>
      <c r="N609" s="9">
        <f t="shared" si="108"/>
        <v>2.7877889514630238E-4</v>
      </c>
      <c r="O609" s="71">
        <f t="shared" si="109"/>
        <v>2.444507421325271E-4</v>
      </c>
      <c r="P609" s="2" t="s">
        <v>23</v>
      </c>
    </row>
    <row r="610" spans="2:16">
      <c r="B610" s="2" t="s">
        <v>1280</v>
      </c>
      <c r="C610" s="160">
        <v>19105.550000000003</v>
      </c>
      <c r="D610" s="2" t="s">
        <v>609</v>
      </c>
      <c r="E610" s="159" t="s">
        <v>685</v>
      </c>
      <c r="F610" s="71">
        <f t="shared" si="103"/>
        <v>6.0489702963127578E-5</v>
      </c>
      <c r="G610" s="71" t="str">
        <f t="shared" si="104"/>
        <v xml:space="preserve"> </v>
      </c>
      <c r="H610" s="71">
        <f t="shared" si="105"/>
        <v>9.2882146127759371E-5</v>
      </c>
      <c r="I610" s="71" t="str">
        <f t="shared" si="106"/>
        <v xml:space="preserve"> </v>
      </c>
      <c r="J610" s="71" t="str">
        <f t="shared" si="107"/>
        <v xml:space="preserve"> </v>
      </c>
      <c r="K610" s="71" t="str">
        <f t="shared" si="112"/>
        <v xml:space="preserve"> </v>
      </c>
      <c r="L610" s="71" t="str">
        <f t="shared" si="112"/>
        <v xml:space="preserve"> </v>
      </c>
      <c r="M610" s="9">
        <f t="shared" si="111"/>
        <v>9.2343952619131209E-5</v>
      </c>
      <c r="N610" s="9">
        <f t="shared" si="108"/>
        <v>7.9560219296177711E-5</v>
      </c>
      <c r="O610" s="71">
        <f t="shared" si="109"/>
        <v>6.9763367994448406E-5</v>
      </c>
      <c r="P610" s="2" t="s">
        <v>23</v>
      </c>
    </row>
    <row r="611" spans="2:16">
      <c r="B611" s="2" t="s">
        <v>1281</v>
      </c>
      <c r="C611" s="160">
        <v>47832.76</v>
      </c>
      <c r="D611" s="2" t="s">
        <v>609</v>
      </c>
      <c r="E611" s="159" t="s">
        <v>685</v>
      </c>
      <c r="F611" s="71">
        <f t="shared" si="103"/>
        <v>1.5144235284022549E-4</v>
      </c>
      <c r="G611" s="71" t="str">
        <f t="shared" si="104"/>
        <v xml:space="preserve"> </v>
      </c>
      <c r="H611" s="71">
        <f t="shared" si="105"/>
        <v>2.3254025160301812E-4</v>
      </c>
      <c r="I611" s="71" t="str">
        <f t="shared" si="106"/>
        <v xml:space="preserve"> </v>
      </c>
      <c r="J611" s="71" t="str">
        <f t="shared" si="107"/>
        <v xml:space="preserve"> </v>
      </c>
      <c r="K611" s="71" t="str">
        <f t="shared" si="112"/>
        <v xml:space="preserve"> </v>
      </c>
      <c r="L611" s="71" t="str">
        <f t="shared" si="112"/>
        <v xml:space="preserve"> </v>
      </c>
      <c r="M611" s="9">
        <f t="shared" si="111"/>
        <v>2.311928273764573E-4</v>
      </c>
      <c r="N611" s="9">
        <f t="shared" si="108"/>
        <v>1.9918740235907558E-4</v>
      </c>
      <c r="O611" s="71">
        <f t="shared" si="109"/>
        <v>1.7465995158841968E-4</v>
      </c>
      <c r="P611" s="2" t="s">
        <v>23</v>
      </c>
    </row>
    <row r="612" spans="2:16">
      <c r="B612" s="2" t="s">
        <v>1282</v>
      </c>
      <c r="C612" s="160">
        <v>32044.050000000003</v>
      </c>
      <c r="D612" s="2" t="s">
        <v>609</v>
      </c>
      <c r="E612" s="159" t="s">
        <v>685</v>
      </c>
      <c r="F612" s="71">
        <f t="shared" si="103"/>
        <v>1.014540312231581E-4</v>
      </c>
      <c r="G612" s="71" t="str">
        <f t="shared" si="104"/>
        <v xml:space="preserve"> </v>
      </c>
      <c r="H612" s="71">
        <f t="shared" si="105"/>
        <v>1.5578301250815746E-4</v>
      </c>
      <c r="I612" s="71" t="str">
        <f t="shared" si="106"/>
        <v xml:space="preserve"> </v>
      </c>
      <c r="J612" s="71" t="str">
        <f t="shared" si="107"/>
        <v xml:space="preserve"> </v>
      </c>
      <c r="K612" s="71" t="str">
        <f t="shared" si="112"/>
        <v xml:space="preserve"> </v>
      </c>
      <c r="L612" s="71" t="str">
        <f t="shared" si="112"/>
        <v xml:space="preserve"> </v>
      </c>
      <c r="M612" s="9">
        <f t="shared" si="111"/>
        <v>1.5488034811481853E-4</v>
      </c>
      <c r="N612" s="9">
        <f t="shared" si="108"/>
        <v>1.3343932235071395E-4</v>
      </c>
      <c r="O612" s="71">
        <f t="shared" si="109"/>
        <v>1.1700792974724645E-4</v>
      </c>
      <c r="P612" s="2" t="s">
        <v>23</v>
      </c>
    </row>
    <row r="613" spans="2:16">
      <c r="B613" s="2" t="s">
        <v>1283</v>
      </c>
      <c r="C613" s="160">
        <v>106449.53</v>
      </c>
      <c r="D613" s="2" t="s">
        <v>609</v>
      </c>
      <c r="E613" s="159" t="s">
        <v>685</v>
      </c>
      <c r="F613" s="71">
        <f t="shared" si="103"/>
        <v>3.3702774587826768E-4</v>
      </c>
      <c r="G613" s="71" t="str">
        <f t="shared" si="104"/>
        <v xml:space="preserve"> </v>
      </c>
      <c r="H613" s="71">
        <f t="shared" si="105"/>
        <v>5.1750725839828232E-4</v>
      </c>
      <c r="I613" s="71" t="str">
        <f t="shared" si="106"/>
        <v xml:space="preserve"> </v>
      </c>
      <c r="J613" s="71" t="str">
        <f t="shared" si="107"/>
        <v xml:space="preserve"> </v>
      </c>
      <c r="K613" s="71" t="str">
        <f t="shared" si="112"/>
        <v xml:space="preserve"> </v>
      </c>
      <c r="L613" s="71" t="str">
        <f t="shared" si="112"/>
        <v xml:space="preserve"> </v>
      </c>
      <c r="M613" s="9">
        <f t="shared" si="111"/>
        <v>5.1450862993469349E-4</v>
      </c>
      <c r="N613" s="9">
        <f t="shared" si="108"/>
        <v>4.432820803784788E-4</v>
      </c>
      <c r="O613" s="71">
        <f t="shared" si="109"/>
        <v>3.8869740647225936E-4</v>
      </c>
      <c r="P613" s="2" t="s">
        <v>23</v>
      </c>
    </row>
    <row r="614" spans="2:16">
      <c r="B614" s="2" t="s">
        <v>1284</v>
      </c>
      <c r="C614" s="160">
        <v>54737</v>
      </c>
      <c r="D614" s="2" t="s">
        <v>609</v>
      </c>
      <c r="E614" s="159" t="s">
        <v>685</v>
      </c>
      <c r="F614" s="71">
        <f t="shared" si="103"/>
        <v>1.7330173018273296E-4</v>
      </c>
      <c r="G614" s="71" t="str">
        <f t="shared" si="104"/>
        <v xml:space="preserve"> </v>
      </c>
      <c r="H614" s="71">
        <f t="shared" si="105"/>
        <v>2.6610540039910725E-4</v>
      </c>
      <c r="I614" s="71" t="str">
        <f t="shared" si="106"/>
        <v xml:space="preserve"> </v>
      </c>
      <c r="J614" s="71" t="str">
        <f t="shared" si="107"/>
        <v xml:space="preserve"> </v>
      </c>
      <c r="K614" s="71" t="str">
        <f t="shared" si="112"/>
        <v xml:space="preserve"> </v>
      </c>
      <c r="L614" s="71" t="str">
        <f t="shared" si="112"/>
        <v xml:space="preserve"> </v>
      </c>
      <c r="M614" s="9">
        <f t="shared" si="111"/>
        <v>2.6456348728580876E-4</v>
      </c>
      <c r="N614" s="9">
        <f t="shared" si="108"/>
        <v>2.2793835946177305E-4</v>
      </c>
      <c r="O614" s="71">
        <f t="shared" si="109"/>
        <v>1.9987058597696072E-4</v>
      </c>
      <c r="P614" s="2" t="s">
        <v>23</v>
      </c>
    </row>
    <row r="615" spans="2:16">
      <c r="B615" s="2" t="s">
        <v>1285</v>
      </c>
      <c r="C615" s="160">
        <v>97409.24</v>
      </c>
      <c r="D615" s="2" t="s">
        <v>609</v>
      </c>
      <c r="E615" s="159" t="s">
        <v>685</v>
      </c>
      <c r="F615" s="71">
        <f t="shared" si="103"/>
        <v>3.0840546299185339E-4</v>
      </c>
      <c r="G615" s="71" t="str">
        <f t="shared" si="104"/>
        <v xml:space="preserve"> </v>
      </c>
      <c r="H615" s="71">
        <f t="shared" si="105"/>
        <v>4.7355764497091066E-4</v>
      </c>
      <c r="I615" s="71" t="str">
        <f t="shared" si="106"/>
        <v xml:space="preserve"> </v>
      </c>
      <c r="J615" s="71" t="str">
        <f t="shared" si="107"/>
        <v xml:space="preserve"> </v>
      </c>
      <c r="K615" s="71" t="str">
        <f t="shared" si="112"/>
        <v xml:space="preserve"> </v>
      </c>
      <c r="L615" s="71" t="str">
        <f t="shared" si="112"/>
        <v xml:space="preserve"> </v>
      </c>
      <c r="M615" s="9">
        <f t="shared" si="111"/>
        <v>4.7081367682299537E-4</v>
      </c>
      <c r="N615" s="9">
        <f t="shared" si="108"/>
        <v>4.0563608458662559E-4</v>
      </c>
      <c r="O615" s="71">
        <f t="shared" si="109"/>
        <v>3.556870467575936E-4</v>
      </c>
      <c r="P615" s="2" t="s">
        <v>23</v>
      </c>
    </row>
    <row r="616" spans="2:16">
      <c r="B616" s="2" t="s">
        <v>1286</v>
      </c>
      <c r="C616" s="160">
        <v>54709.84</v>
      </c>
      <c r="D616" s="2" t="s">
        <v>609</v>
      </c>
      <c r="E616" s="159" t="s">
        <v>685</v>
      </c>
      <c r="F616" s="71">
        <f t="shared" si="103"/>
        <v>1.7321573944535673E-4</v>
      </c>
      <c r="G616" s="71" t="str">
        <f t="shared" si="104"/>
        <v xml:space="preserve"> </v>
      </c>
      <c r="H616" s="71">
        <f t="shared" si="105"/>
        <v>2.6597336132727579E-4</v>
      </c>
      <c r="I616" s="71" t="str">
        <f t="shared" si="106"/>
        <v xml:space="preserve"> </v>
      </c>
      <c r="J616" s="71" t="str">
        <f t="shared" si="107"/>
        <v xml:space="preserve"> </v>
      </c>
      <c r="K616" s="71" t="str">
        <f t="shared" si="112"/>
        <v xml:space="preserve"> </v>
      </c>
      <c r="L616" s="71" t="str">
        <f t="shared" si="112"/>
        <v xml:space="preserve"> </v>
      </c>
      <c r="M616" s="9">
        <f t="shared" si="111"/>
        <v>2.6443221329719625E-4</v>
      </c>
      <c r="N616" s="9">
        <f t="shared" si="108"/>
        <v>2.278252585274328E-4</v>
      </c>
      <c r="O616" s="71">
        <f t="shared" si="109"/>
        <v>1.9977141201574372E-4</v>
      </c>
      <c r="P616" s="2" t="s">
        <v>23</v>
      </c>
    </row>
    <row r="617" spans="2:16">
      <c r="B617" s="2" t="s">
        <v>1287</v>
      </c>
      <c r="C617" s="160">
        <v>23305.32</v>
      </c>
      <c r="D617" s="2" t="s">
        <v>609</v>
      </c>
      <c r="E617" s="159" t="s">
        <v>685</v>
      </c>
      <c r="F617" s="71">
        <f t="shared" si="103"/>
        <v>7.3786511472354163E-5</v>
      </c>
      <c r="G617" s="71" t="str">
        <f t="shared" si="104"/>
        <v xml:space="preserve"> </v>
      </c>
      <c r="H617" s="71">
        <f t="shared" si="105"/>
        <v>1.1329944114637856E-4</v>
      </c>
      <c r="I617" s="71" t="str">
        <f t="shared" si="106"/>
        <v xml:space="preserve"> </v>
      </c>
      <c r="J617" s="71" t="str">
        <f t="shared" si="107"/>
        <v xml:space="preserve"> </v>
      </c>
      <c r="K617" s="71" t="str">
        <f t="shared" si="112"/>
        <v xml:space="preserve"> </v>
      </c>
      <c r="L617" s="71" t="str">
        <f t="shared" si="112"/>
        <v xml:space="preserve"> </v>
      </c>
      <c r="M617" s="9">
        <f t="shared" si="111"/>
        <v>1.1264294227874572E-4</v>
      </c>
      <c r="N617" s="9">
        <f t="shared" si="108"/>
        <v>9.7049096726741483E-5</v>
      </c>
      <c r="O617" s="71">
        <f t="shared" si="109"/>
        <v>8.5098707725680663E-5</v>
      </c>
      <c r="P617" s="2" t="s">
        <v>23</v>
      </c>
    </row>
    <row r="618" spans="2:16">
      <c r="B618" s="2" t="s">
        <v>1288</v>
      </c>
      <c r="C618" s="160">
        <v>64074.42</v>
      </c>
      <c r="D618" s="2" t="s">
        <v>609</v>
      </c>
      <c r="E618" s="159" t="s">
        <v>685</v>
      </c>
      <c r="F618" s="71">
        <f t="shared" si="103"/>
        <v>2.0286475046961121E-4</v>
      </c>
      <c r="G618" s="71" t="str">
        <f t="shared" si="104"/>
        <v xml:space="preserve"> </v>
      </c>
      <c r="H618" s="71">
        <f t="shared" si="105"/>
        <v>3.1149951932770461E-4</v>
      </c>
      <c r="I618" s="71" t="str">
        <f t="shared" si="106"/>
        <v xml:space="preserve"> </v>
      </c>
      <c r="J618" s="71" t="str">
        <f t="shared" si="107"/>
        <v xml:space="preserve"> </v>
      </c>
      <c r="K618" s="71" t="str">
        <f t="shared" si="112"/>
        <v xml:space="preserve"> </v>
      </c>
      <c r="L618" s="71" t="str">
        <f t="shared" si="112"/>
        <v xml:space="preserve"> </v>
      </c>
      <c r="M618" s="9">
        <f t="shared" si="111"/>
        <v>3.0969457589958475E-4</v>
      </c>
      <c r="N618" s="9">
        <f t="shared" si="108"/>
        <v>2.6682167780960997E-4</v>
      </c>
      <c r="O618" s="71">
        <f t="shared" si="109"/>
        <v>2.3396590736675176E-4</v>
      </c>
      <c r="P618" s="2" t="s">
        <v>23</v>
      </c>
    </row>
    <row r="619" spans="2:16">
      <c r="B619" s="2" t="s">
        <v>1289</v>
      </c>
      <c r="C619" s="160">
        <v>71871.94</v>
      </c>
      <c r="D619" s="2" t="s">
        <v>609</v>
      </c>
      <c r="E619" s="159" t="s">
        <v>685</v>
      </c>
      <c r="F619" s="71">
        <f t="shared" si="103"/>
        <v>2.2755232390502902E-4</v>
      </c>
      <c r="G619" s="71" t="str">
        <f t="shared" si="104"/>
        <v xml:space="preserve"> </v>
      </c>
      <c r="H619" s="71">
        <f t="shared" si="105"/>
        <v>3.4940737291339703E-4</v>
      </c>
      <c r="I619" s="71" t="str">
        <f t="shared" si="106"/>
        <v xml:space="preserve"> </v>
      </c>
      <c r="J619" s="71" t="str">
        <f t="shared" si="107"/>
        <v xml:space="preserve"> </v>
      </c>
      <c r="K619" s="71" t="str">
        <f t="shared" si="112"/>
        <v xml:space="preserve"> </v>
      </c>
      <c r="L619" s="71" t="str">
        <f t="shared" si="112"/>
        <v xml:space="preserve"> </v>
      </c>
      <c r="M619" s="9">
        <f t="shared" si="111"/>
        <v>3.4738277736076899E-4</v>
      </c>
      <c r="N619" s="9">
        <f t="shared" si="108"/>
        <v>2.9929247300610167E-4</v>
      </c>
      <c r="O619" s="71">
        <f t="shared" si="109"/>
        <v>2.624383280614751E-4</v>
      </c>
      <c r="P619" s="2" t="s">
        <v>23</v>
      </c>
    </row>
    <row r="620" spans="2:16">
      <c r="B620" s="2" t="s">
        <v>1290</v>
      </c>
      <c r="C620" s="160">
        <v>19806.589999999997</v>
      </c>
      <c r="D620" s="2" t="s">
        <v>609</v>
      </c>
      <c r="E620" s="159" t="s">
        <v>685</v>
      </c>
      <c r="F620" s="71">
        <f t="shared" si="103"/>
        <v>6.2709251804447016E-5</v>
      </c>
      <c r="G620" s="71" t="str">
        <f t="shared" si="104"/>
        <v xml:space="preserve"> </v>
      </c>
      <c r="H620" s="71">
        <f t="shared" si="105"/>
        <v>9.6290270977418443E-5</v>
      </c>
      <c r="I620" s="71" t="str">
        <f t="shared" si="106"/>
        <v xml:space="preserve"> </v>
      </c>
      <c r="J620" s="71" t="str">
        <f t="shared" si="107"/>
        <v xml:space="preserve"> </v>
      </c>
      <c r="K620" s="71" t="str">
        <f t="shared" si="112"/>
        <v xml:space="preserve"> </v>
      </c>
      <c r="L620" s="71" t="str">
        <f t="shared" si="112"/>
        <v xml:space="preserve"> </v>
      </c>
      <c r="M620" s="9">
        <f t="shared" si="111"/>
        <v>9.5732329532861255E-5</v>
      </c>
      <c r="N620" s="9">
        <f t="shared" si="108"/>
        <v>8.2479522647057002E-5</v>
      </c>
      <c r="O620" s="71">
        <f t="shared" si="109"/>
        <v>7.2323195452900411E-5</v>
      </c>
      <c r="P620" s="2" t="s">
        <v>23</v>
      </c>
    </row>
    <row r="621" spans="2:16">
      <c r="B621" s="2" t="s">
        <v>1291</v>
      </c>
      <c r="C621" s="160">
        <v>67193.47</v>
      </c>
      <c r="D621" s="2" t="s">
        <v>609</v>
      </c>
      <c r="E621" s="159" t="s">
        <v>685</v>
      </c>
      <c r="F621" s="71">
        <f t="shared" si="103"/>
        <v>2.127399128191454E-4</v>
      </c>
      <c r="G621" s="71" t="str">
        <f t="shared" si="104"/>
        <v xml:space="preserve"> </v>
      </c>
      <c r="H621" s="71">
        <f t="shared" si="105"/>
        <v>3.2666286494611329E-4</v>
      </c>
      <c r="I621" s="71" t="str">
        <f t="shared" si="106"/>
        <v xml:space="preserve"> </v>
      </c>
      <c r="J621" s="71" t="str">
        <f t="shared" si="107"/>
        <v xml:space="preserve"> </v>
      </c>
      <c r="K621" s="71" t="str">
        <f t="shared" si="112"/>
        <v xml:space="preserve"> </v>
      </c>
      <c r="L621" s="71" t="str">
        <f t="shared" si="112"/>
        <v xml:space="preserve"> </v>
      </c>
      <c r="M621" s="9">
        <f t="shared" si="111"/>
        <v>3.2477005948507176E-4</v>
      </c>
      <c r="N621" s="9">
        <f t="shared" si="108"/>
        <v>2.7981017078655874E-4</v>
      </c>
      <c r="O621" s="71">
        <f t="shared" si="109"/>
        <v>2.4535502900643679E-4</v>
      </c>
      <c r="P621" s="2" t="s">
        <v>23</v>
      </c>
    </row>
    <row r="622" spans="2:16">
      <c r="B622" s="2" t="s">
        <v>1292</v>
      </c>
      <c r="C622" s="160">
        <v>36572.06</v>
      </c>
      <c r="D622" s="2" t="s">
        <v>609</v>
      </c>
      <c r="E622" s="159" t="s">
        <v>685</v>
      </c>
      <c r="F622" s="71">
        <f t="shared" si="103"/>
        <v>1.1579007388689041E-4</v>
      </c>
      <c r="G622" s="71" t="str">
        <f t="shared" si="104"/>
        <v xml:space="preserve"> </v>
      </c>
      <c r="H622" s="71">
        <f t="shared" si="105"/>
        <v>1.7779605513126723E-4</v>
      </c>
      <c r="I622" s="71" t="str">
        <f t="shared" si="106"/>
        <v xml:space="preserve"> </v>
      </c>
      <c r="J622" s="71" t="str">
        <f t="shared" si="107"/>
        <v xml:space="preserve"> </v>
      </c>
      <c r="K622" s="71" t="str">
        <f t="shared" si="112"/>
        <v xml:space="preserve"> </v>
      </c>
      <c r="L622" s="71" t="str">
        <f t="shared" si="112"/>
        <v xml:space="preserve"> </v>
      </c>
      <c r="M622" s="9">
        <f t="shared" si="111"/>
        <v>1.7676583902709019E-4</v>
      </c>
      <c r="N622" s="9">
        <f t="shared" si="108"/>
        <v>1.5229507204518939E-4</v>
      </c>
      <c r="O622" s="71">
        <f t="shared" si="109"/>
        <v>1.3354182842655911E-4</v>
      </c>
      <c r="P622" s="2" t="s">
        <v>23</v>
      </c>
    </row>
    <row r="623" spans="2:16">
      <c r="B623" s="2" t="s">
        <v>1293</v>
      </c>
      <c r="C623" s="160">
        <v>60364.68</v>
      </c>
      <c r="D623" s="2" t="s">
        <v>609</v>
      </c>
      <c r="E623" s="159" t="s">
        <v>685</v>
      </c>
      <c r="F623" s="71">
        <f t="shared" si="103"/>
        <v>1.9111941622535061E-4</v>
      </c>
      <c r="G623" s="71" t="str">
        <f t="shared" si="104"/>
        <v xml:space="preserve"> </v>
      </c>
      <c r="H623" s="71">
        <f t="shared" si="105"/>
        <v>2.9346451835803906E-4</v>
      </c>
      <c r="I623" s="71" t="str">
        <f t="shared" si="106"/>
        <v xml:space="preserve"> </v>
      </c>
      <c r="J623" s="71" t="str">
        <f t="shared" si="107"/>
        <v xml:space="preserve"> </v>
      </c>
      <c r="K623" s="71" t="str">
        <f t="shared" ref="K623:L642" si="113">IF($E623=$K$2,$C623/SUMIF($E:$E,$K$2,$C:$C)," ")</f>
        <v xml:space="preserve"> </v>
      </c>
      <c r="L623" s="71" t="str">
        <f t="shared" si="113"/>
        <v xml:space="preserve"> </v>
      </c>
      <c r="M623" s="9">
        <f t="shared" si="111"/>
        <v>2.9176407639607422E-4</v>
      </c>
      <c r="N623" s="9">
        <f t="shared" si="108"/>
        <v>2.5137340608062013E-4</v>
      </c>
      <c r="O623" s="71">
        <f t="shared" si="109"/>
        <v>2.2041989812945031E-4</v>
      </c>
      <c r="P623" s="2" t="s">
        <v>23</v>
      </c>
    </row>
    <row r="624" spans="2:16">
      <c r="B624" s="2" t="s">
        <v>1294</v>
      </c>
      <c r="C624" s="160">
        <v>25145.38</v>
      </c>
      <c r="D624" s="2" t="s">
        <v>609</v>
      </c>
      <c r="E624" s="159" t="s">
        <v>685</v>
      </c>
      <c r="F624" s="71">
        <f t="shared" si="103"/>
        <v>7.9612288947189102E-5</v>
      </c>
      <c r="G624" s="71" t="str">
        <f t="shared" si="104"/>
        <v xml:space="preserve"> </v>
      </c>
      <c r="H624" s="71">
        <f t="shared" si="105"/>
        <v>1.22244942417153E-4</v>
      </c>
      <c r="I624" s="71" t="str">
        <f t="shared" si="106"/>
        <v xml:space="preserve"> </v>
      </c>
      <c r="J624" s="71" t="str">
        <f t="shared" si="107"/>
        <v xml:space="preserve"> </v>
      </c>
      <c r="K624" s="71" t="str">
        <f t="shared" si="113"/>
        <v xml:space="preserve"> </v>
      </c>
      <c r="L624" s="71" t="str">
        <f t="shared" si="113"/>
        <v xml:space="preserve"> </v>
      </c>
      <c r="M624" s="9">
        <f t="shared" si="111"/>
        <v>1.2153661000651901E-4</v>
      </c>
      <c r="N624" s="9">
        <f t="shared" si="108"/>
        <v>1.0471156010089846E-4</v>
      </c>
      <c r="O624" s="71">
        <f t="shared" si="109"/>
        <v>9.1817634053991797E-5</v>
      </c>
      <c r="P624" s="2" t="s">
        <v>23</v>
      </c>
    </row>
    <row r="625" spans="2:16">
      <c r="B625" s="2" t="s">
        <v>1295</v>
      </c>
      <c r="C625" s="160">
        <v>24286.99</v>
      </c>
      <c r="D625" s="2" t="s">
        <v>609</v>
      </c>
      <c r="E625" s="159" t="s">
        <v>685</v>
      </c>
      <c r="F625" s="71">
        <f t="shared" si="103"/>
        <v>7.6894557391357475E-5</v>
      </c>
      <c r="G625" s="71" t="str">
        <f t="shared" si="104"/>
        <v xml:space="preserve"> </v>
      </c>
      <c r="H625" s="71">
        <f t="shared" si="105"/>
        <v>1.1807185630266757E-4</v>
      </c>
      <c r="I625" s="71" t="str">
        <f t="shared" si="106"/>
        <v xml:space="preserve"> </v>
      </c>
      <c r="J625" s="71" t="str">
        <f t="shared" si="107"/>
        <v xml:space="preserve"> </v>
      </c>
      <c r="K625" s="71" t="str">
        <f t="shared" si="113"/>
        <v xml:space="preserve"> </v>
      </c>
      <c r="L625" s="71" t="str">
        <f t="shared" si="113"/>
        <v xml:space="preserve"> </v>
      </c>
      <c r="M625" s="9">
        <f t="shared" si="111"/>
        <v>1.1738770429646428E-4</v>
      </c>
      <c r="N625" s="9">
        <f t="shared" si="108"/>
        <v>1.0113701256671882E-4</v>
      </c>
      <c r="O625" s="71">
        <f t="shared" si="109"/>
        <v>8.8683247582377293E-5</v>
      </c>
      <c r="P625" s="2" t="s">
        <v>23</v>
      </c>
    </row>
    <row r="626" spans="2:16">
      <c r="B626" s="2" t="s">
        <v>1296</v>
      </c>
      <c r="C626" s="160">
        <v>41704.929999999993</v>
      </c>
      <c r="D626" s="2" t="s">
        <v>609</v>
      </c>
      <c r="E626" s="159" t="s">
        <v>685</v>
      </c>
      <c r="F626" s="71">
        <f t="shared" si="103"/>
        <v>1.3204115180133664E-4</v>
      </c>
      <c r="G626" s="71" t="str">
        <f t="shared" si="104"/>
        <v xml:space="preserve"> </v>
      </c>
      <c r="H626" s="71">
        <f t="shared" si="105"/>
        <v>2.0274964094244732E-4</v>
      </c>
      <c r="I626" s="71" t="str">
        <f t="shared" si="106"/>
        <v xml:space="preserve"> </v>
      </c>
      <c r="J626" s="71" t="str">
        <f t="shared" si="107"/>
        <v xml:space="preserve"> </v>
      </c>
      <c r="K626" s="71" t="str">
        <f t="shared" si="113"/>
        <v xml:space="preserve"> </v>
      </c>
      <c r="L626" s="71" t="str">
        <f t="shared" si="113"/>
        <v xml:space="preserve"> </v>
      </c>
      <c r="M626" s="9">
        <f t="shared" si="111"/>
        <v>2.0157483453259301E-4</v>
      </c>
      <c r="N626" s="9">
        <f t="shared" si="108"/>
        <v>1.7366960786429803E-4</v>
      </c>
      <c r="O626" s="71">
        <f t="shared" si="109"/>
        <v>1.5228435605217909E-4</v>
      </c>
      <c r="P626" s="2" t="s">
        <v>23</v>
      </c>
    </row>
    <row r="627" spans="2:16">
      <c r="B627" s="2" t="s">
        <v>1297</v>
      </c>
      <c r="C627" s="160">
        <v>62132.25</v>
      </c>
      <c r="D627" s="2" t="s">
        <v>609</v>
      </c>
      <c r="E627" s="159" t="s">
        <v>685</v>
      </c>
      <c r="F627" s="71">
        <f t="shared" si="103"/>
        <v>1.9671568454877159E-4</v>
      </c>
      <c r="G627" s="71" t="str">
        <f t="shared" si="104"/>
        <v xml:space="preserve"> </v>
      </c>
      <c r="H627" s="71">
        <f t="shared" si="105"/>
        <v>3.0205760754055633E-4</v>
      </c>
      <c r="I627" s="71" t="str">
        <f t="shared" si="106"/>
        <v xml:space="preserve"> </v>
      </c>
      <c r="J627" s="71" t="str">
        <f t="shared" si="107"/>
        <v xml:space="preserve"> </v>
      </c>
      <c r="K627" s="71" t="str">
        <f t="shared" si="113"/>
        <v xml:space="preserve"> </v>
      </c>
      <c r="L627" s="71" t="str">
        <f t="shared" si="113"/>
        <v xml:space="preserve"> </v>
      </c>
      <c r="M627" s="9">
        <f t="shared" si="111"/>
        <v>3.0030737404157504E-4</v>
      </c>
      <c r="N627" s="9">
        <f t="shared" si="108"/>
        <v>2.5873400322759283E-4</v>
      </c>
      <c r="O627" s="71">
        <f t="shared" si="109"/>
        <v>2.2687412930133216E-4</v>
      </c>
      <c r="P627" s="2" t="s">
        <v>23</v>
      </c>
    </row>
    <row r="628" spans="2:16">
      <c r="B628" s="2" t="s">
        <v>1298</v>
      </c>
      <c r="C628" s="160">
        <v>129401.97</v>
      </c>
      <c r="D628" s="2" t="s">
        <v>609</v>
      </c>
      <c r="E628" s="159" t="s">
        <v>685</v>
      </c>
      <c r="F628" s="71">
        <f t="shared" si="103"/>
        <v>4.0969701098076447E-4</v>
      </c>
      <c r="G628" s="71" t="str">
        <f t="shared" si="104"/>
        <v xml:space="preserve"> </v>
      </c>
      <c r="H628" s="71">
        <f t="shared" si="105"/>
        <v>6.2909116391624074E-4</v>
      </c>
      <c r="I628" s="71" t="str">
        <f t="shared" si="106"/>
        <v xml:space="preserve"> </v>
      </c>
      <c r="J628" s="71" t="str">
        <f t="shared" si="107"/>
        <v xml:space="preserve"> </v>
      </c>
      <c r="K628" s="71" t="str">
        <f t="shared" si="113"/>
        <v xml:space="preserve"> </v>
      </c>
      <c r="L628" s="71" t="str">
        <f t="shared" si="113"/>
        <v xml:space="preserve"> </v>
      </c>
      <c r="M628" s="9">
        <f t="shared" si="111"/>
        <v>6.2544597703296872E-4</v>
      </c>
      <c r="N628" s="9">
        <f t="shared" si="108"/>
        <v>5.3886169780809274E-4</v>
      </c>
      <c r="O628" s="71">
        <f t="shared" si="109"/>
        <v>4.725075829963844E-4</v>
      </c>
      <c r="P628" s="2" t="s">
        <v>23</v>
      </c>
    </row>
    <row r="629" spans="2:16">
      <c r="B629" s="2" t="s">
        <v>1299</v>
      </c>
      <c r="C629" s="160">
        <v>65167.71</v>
      </c>
      <c r="D629" s="2" t="s">
        <v>609</v>
      </c>
      <c r="E629" s="159" t="s">
        <v>685</v>
      </c>
      <c r="F629" s="71">
        <f t="shared" si="103"/>
        <v>2.0632619425702155E-4</v>
      </c>
      <c r="G629" s="71" t="str">
        <f t="shared" si="104"/>
        <v xml:space="preserve"> </v>
      </c>
      <c r="H629" s="71">
        <f t="shared" si="105"/>
        <v>3.1681457812161623E-4</v>
      </c>
      <c r="I629" s="71" t="str">
        <f t="shared" si="106"/>
        <v xml:space="preserve"> </v>
      </c>
      <c r="J629" s="71" t="str">
        <f t="shared" si="107"/>
        <v xml:space="preserve"> </v>
      </c>
      <c r="K629" s="71" t="str">
        <f t="shared" si="113"/>
        <v xml:space="preserve"> </v>
      </c>
      <c r="L629" s="71" t="str">
        <f t="shared" si="113"/>
        <v xml:space="preserve"> </v>
      </c>
      <c r="M629" s="9">
        <f t="shared" si="111"/>
        <v>3.1497883727698401E-4</v>
      </c>
      <c r="N629" s="9">
        <f t="shared" si="108"/>
        <v>2.7137440684145246E-4</v>
      </c>
      <c r="O629" s="71">
        <f t="shared" si="109"/>
        <v>2.3795802445286814E-4</v>
      </c>
      <c r="P629" s="2" t="s">
        <v>23</v>
      </c>
    </row>
    <row r="630" spans="2:16">
      <c r="B630" s="2" t="s">
        <v>1300</v>
      </c>
      <c r="C630" s="160">
        <v>83978.689999999988</v>
      </c>
      <c r="D630" s="2" t="s">
        <v>609</v>
      </c>
      <c r="E630" s="159" t="s">
        <v>685</v>
      </c>
      <c r="F630" s="71">
        <f t="shared" si="103"/>
        <v>2.6588326498491646E-4</v>
      </c>
      <c r="G630" s="71" t="str">
        <f t="shared" si="104"/>
        <v xml:space="preserve"> </v>
      </c>
      <c r="H630" s="71">
        <f t="shared" si="105"/>
        <v>4.0826466425712959E-4</v>
      </c>
      <c r="I630" s="71" t="str">
        <f t="shared" si="106"/>
        <v xml:space="preserve"> </v>
      </c>
      <c r="J630" s="71" t="str">
        <f t="shared" si="107"/>
        <v xml:space="preserve"> </v>
      </c>
      <c r="K630" s="71" t="str">
        <f t="shared" si="113"/>
        <v xml:space="preserve"> </v>
      </c>
      <c r="L630" s="71" t="str">
        <f t="shared" si="113"/>
        <v xml:space="preserve"> </v>
      </c>
      <c r="M630" s="9">
        <f t="shared" si="111"/>
        <v>4.0589902778913486E-4</v>
      </c>
      <c r="N630" s="9">
        <f t="shared" si="108"/>
        <v>3.4970796405262993E-4</v>
      </c>
      <c r="O630" s="71">
        <f t="shared" si="109"/>
        <v>3.0664577853878599E-4</v>
      </c>
      <c r="P630" s="2" t="s">
        <v>23</v>
      </c>
    </row>
    <row r="631" spans="2:16">
      <c r="B631" s="2" t="s">
        <v>1301</v>
      </c>
      <c r="C631" s="160">
        <v>160949.68999999997</v>
      </c>
      <c r="D631" s="2" t="s">
        <v>609</v>
      </c>
      <c r="E631" s="159" t="s">
        <v>685</v>
      </c>
      <c r="F631" s="71">
        <f t="shared" si="103"/>
        <v>5.0957962163389499E-4</v>
      </c>
      <c r="G631" s="71" t="str">
        <f t="shared" si="104"/>
        <v xml:space="preserve"> </v>
      </c>
      <c r="H631" s="71">
        <f t="shared" si="105"/>
        <v>7.8246125475568966E-4</v>
      </c>
      <c r="I631" s="71" t="str">
        <f t="shared" si="106"/>
        <v xml:space="preserve"> </v>
      </c>
      <c r="J631" s="71" t="str">
        <f t="shared" si="107"/>
        <v xml:space="preserve"> </v>
      </c>
      <c r="K631" s="71" t="str">
        <f t="shared" si="113"/>
        <v xml:space="preserve"> </v>
      </c>
      <c r="L631" s="71" t="str">
        <f t="shared" si="113"/>
        <v xml:space="preserve"> </v>
      </c>
      <c r="M631" s="9">
        <f t="shared" si="111"/>
        <v>7.7792738483968538E-4</v>
      </c>
      <c r="N631" s="9">
        <f t="shared" si="108"/>
        <v>6.7023417970442183E-4</v>
      </c>
      <c r="O631" s="71">
        <f t="shared" si="109"/>
        <v>5.8770317798034549E-4</v>
      </c>
      <c r="P631" s="2" t="s">
        <v>23</v>
      </c>
    </row>
    <row r="632" spans="2:16">
      <c r="B632" s="2" t="s">
        <v>1302</v>
      </c>
      <c r="C632" s="160">
        <v>123138.25999999998</v>
      </c>
      <c r="D632" s="2" t="s">
        <v>609</v>
      </c>
      <c r="E632" s="159" t="s">
        <v>685</v>
      </c>
      <c r="F632" s="71">
        <f t="shared" si="103"/>
        <v>3.8986560296858097E-4</v>
      </c>
      <c r="G632" s="71" t="str">
        <f t="shared" si="104"/>
        <v xml:space="preserve"> </v>
      </c>
      <c r="H632" s="71">
        <f t="shared" si="105"/>
        <v>5.9863996897435679E-4</v>
      </c>
      <c r="I632" s="71" t="str">
        <f t="shared" si="106"/>
        <v xml:space="preserve"> </v>
      </c>
      <c r="J632" s="71" t="str">
        <f t="shared" si="107"/>
        <v xml:space="preserve"> </v>
      </c>
      <c r="K632" s="71" t="str">
        <f t="shared" si="113"/>
        <v xml:space="preserve"> </v>
      </c>
      <c r="L632" s="71" t="str">
        <f t="shared" si="113"/>
        <v xml:space="preserve"> </v>
      </c>
      <c r="M632" s="9">
        <f t="shared" si="111"/>
        <v>5.9517122757744509E-4</v>
      </c>
      <c r="N632" s="9">
        <f t="shared" si="108"/>
        <v>5.1277806550189577E-4</v>
      </c>
      <c r="O632" s="71">
        <f t="shared" si="109"/>
        <v>4.4963582553635275E-4</v>
      </c>
      <c r="P632" s="2" t="s">
        <v>23</v>
      </c>
    </row>
    <row r="633" spans="2:16">
      <c r="B633" s="2" t="s">
        <v>1303</v>
      </c>
      <c r="C633" s="160">
        <v>87151.920000000013</v>
      </c>
      <c r="D633" s="2" t="s">
        <v>609</v>
      </c>
      <c r="E633" s="159" t="s">
        <v>685</v>
      </c>
      <c r="F633" s="71">
        <f t="shared" si="103"/>
        <v>2.7592996555797961E-4</v>
      </c>
      <c r="G633" s="71" t="str">
        <f t="shared" si="104"/>
        <v xml:space="preserve"> </v>
      </c>
      <c r="H633" s="71">
        <f t="shared" si="105"/>
        <v>4.2369140740542902E-4</v>
      </c>
      <c r="I633" s="71" t="str">
        <f t="shared" si="106"/>
        <v xml:space="preserve"> </v>
      </c>
      <c r="J633" s="71" t="str">
        <f t="shared" si="107"/>
        <v xml:space="preserve"> </v>
      </c>
      <c r="K633" s="71" t="str">
        <f t="shared" si="113"/>
        <v xml:space="preserve"> </v>
      </c>
      <c r="L633" s="71" t="str">
        <f t="shared" si="113"/>
        <v xml:space="preserve"> </v>
      </c>
      <c r="M633" s="9">
        <f t="shared" si="111"/>
        <v>4.2123638268180255E-4</v>
      </c>
      <c r="N633" s="9">
        <f t="shared" si="108"/>
        <v>3.6292207590375236E-4</v>
      </c>
      <c r="O633" s="71">
        <f t="shared" si="109"/>
        <v>3.1823273689491943E-4</v>
      </c>
      <c r="P633" s="2" t="s">
        <v>23</v>
      </c>
    </row>
    <row r="634" spans="2:16">
      <c r="B634" s="2" t="s">
        <v>1304</v>
      </c>
      <c r="C634" s="160">
        <v>83195.33</v>
      </c>
      <c r="D634" s="2" t="s">
        <v>609</v>
      </c>
      <c r="E634" s="159" t="s">
        <v>685</v>
      </c>
      <c r="F634" s="71">
        <f t="shared" si="103"/>
        <v>2.6340308442412681E-4</v>
      </c>
      <c r="G634" s="71" t="str">
        <f t="shared" si="104"/>
        <v xml:space="preserve"> </v>
      </c>
      <c r="H634" s="71">
        <f t="shared" si="105"/>
        <v>4.0445633850934217E-4</v>
      </c>
      <c r="I634" s="71" t="str">
        <f t="shared" si="106"/>
        <v xml:space="preserve"> </v>
      </c>
      <c r="J634" s="71" t="str">
        <f t="shared" si="107"/>
        <v xml:space="preserve"> </v>
      </c>
      <c r="K634" s="71" t="str">
        <f t="shared" si="113"/>
        <v xml:space="preserve"> </v>
      </c>
      <c r="L634" s="71" t="str">
        <f t="shared" si="113"/>
        <v xml:space="preserve"> </v>
      </c>
      <c r="M634" s="9">
        <f t="shared" si="111"/>
        <v>4.0211276888930096E-4</v>
      </c>
      <c r="N634" s="9">
        <f t="shared" si="108"/>
        <v>3.4644585993168849E-4</v>
      </c>
      <c r="O634" s="71">
        <f t="shared" si="109"/>
        <v>3.0378536196076913E-4</v>
      </c>
      <c r="P634" s="2" t="s">
        <v>23</v>
      </c>
    </row>
    <row r="635" spans="2:16">
      <c r="B635" s="2" t="s">
        <v>1305</v>
      </c>
      <c r="C635" s="160">
        <v>52760.750000000007</v>
      </c>
      <c r="D635" s="2" t="s">
        <v>609</v>
      </c>
      <c r="E635" s="159" t="s">
        <v>685</v>
      </c>
      <c r="F635" s="71">
        <f t="shared" si="103"/>
        <v>1.6704476424975117E-4</v>
      </c>
      <c r="G635" s="71" t="str">
        <f t="shared" si="104"/>
        <v xml:space="preserve"> </v>
      </c>
      <c r="H635" s="71">
        <f t="shared" si="105"/>
        <v>2.5649780777366681E-4</v>
      </c>
      <c r="I635" s="71" t="str">
        <f t="shared" si="106"/>
        <v xml:space="preserve"> </v>
      </c>
      <c r="J635" s="71" t="str">
        <f t="shared" si="107"/>
        <v xml:space="preserve"> </v>
      </c>
      <c r="K635" s="71" t="str">
        <f t="shared" si="113"/>
        <v xml:space="preserve"> </v>
      </c>
      <c r="L635" s="71" t="str">
        <f t="shared" si="113"/>
        <v xml:space="preserve"> </v>
      </c>
      <c r="M635" s="9">
        <f t="shared" si="111"/>
        <v>2.5501156460556367E-4</v>
      </c>
      <c r="N635" s="9">
        <f t="shared" si="108"/>
        <v>2.1970876735978852E-4</v>
      </c>
      <c r="O635" s="71">
        <f t="shared" si="109"/>
        <v>1.9265436576874749E-4</v>
      </c>
      <c r="P635" s="2" t="s">
        <v>23</v>
      </c>
    </row>
    <row r="636" spans="2:16">
      <c r="B636" s="2" t="s">
        <v>1306</v>
      </c>
      <c r="C636" s="160">
        <v>1119762.8500000001</v>
      </c>
      <c r="D636" s="2" t="s">
        <v>609</v>
      </c>
      <c r="E636" s="159" t="s">
        <v>685</v>
      </c>
      <c r="F636" s="71">
        <f t="shared" si="103"/>
        <v>3.5452589527988033E-3</v>
      </c>
      <c r="G636" s="71" t="str">
        <f t="shared" si="104"/>
        <v xml:space="preserve"> </v>
      </c>
      <c r="H636" s="71">
        <f t="shared" si="105"/>
        <v>5.4437572675027045E-3</v>
      </c>
      <c r="I636" s="71" t="str">
        <f t="shared" si="106"/>
        <v xml:space="preserve"> </v>
      </c>
      <c r="J636" s="71" t="str">
        <f t="shared" si="107"/>
        <v xml:space="preserve"> </v>
      </c>
      <c r="K636" s="71" t="str">
        <f t="shared" si="113"/>
        <v xml:space="preserve"> </v>
      </c>
      <c r="L636" s="71" t="str">
        <f t="shared" si="113"/>
        <v xml:space="preserve"> </v>
      </c>
      <c r="M636" s="9">
        <f t="shared" si="111"/>
        <v>5.4122141244331264E-3</v>
      </c>
      <c r="N636" s="9">
        <f t="shared" si="108"/>
        <v>4.6629685042154211E-3</v>
      </c>
      <c r="O636" s="71">
        <f t="shared" si="109"/>
        <v>4.0887819388116193E-3</v>
      </c>
      <c r="P636" s="2" t="s">
        <v>16</v>
      </c>
    </row>
    <row r="637" spans="2:16">
      <c r="B637" s="2" t="s">
        <v>1307</v>
      </c>
      <c r="C637" s="160">
        <v>41915.37999999999</v>
      </c>
      <c r="D637" s="2" t="s">
        <v>609</v>
      </c>
      <c r="E637" s="159" t="s">
        <v>685</v>
      </c>
      <c r="F637" s="71">
        <f t="shared" si="103"/>
        <v>1.3270745337279574E-4</v>
      </c>
      <c r="G637" s="71" t="str">
        <f t="shared" si="104"/>
        <v xml:space="preserve"> </v>
      </c>
      <c r="H637" s="71">
        <f t="shared" si="105"/>
        <v>2.0377274928806347E-4</v>
      </c>
      <c r="I637" s="71" t="str">
        <f t="shared" si="106"/>
        <v xml:space="preserve"> </v>
      </c>
      <c r="J637" s="71" t="str">
        <f t="shared" si="107"/>
        <v xml:space="preserve"> </v>
      </c>
      <c r="K637" s="71" t="str">
        <f t="shared" si="113"/>
        <v xml:space="preserve"> </v>
      </c>
      <c r="L637" s="71" t="str">
        <f t="shared" si="113"/>
        <v xml:space="preserve"> </v>
      </c>
      <c r="M637" s="9">
        <f t="shared" si="111"/>
        <v>2.0259201461004148E-4</v>
      </c>
      <c r="N637" s="9">
        <f t="shared" si="108"/>
        <v>1.7454597353557577E-4</v>
      </c>
      <c r="O637" s="71">
        <f t="shared" si="109"/>
        <v>1.5305280819275768E-4</v>
      </c>
      <c r="P637" s="2" t="s">
        <v>16</v>
      </c>
    </row>
    <row r="638" spans="2:16">
      <c r="B638" s="2" t="s">
        <v>1308</v>
      </c>
      <c r="C638" s="160">
        <v>121157.51</v>
      </c>
      <c r="D638" s="2" t="s">
        <v>609</v>
      </c>
      <c r="E638" s="159" t="s">
        <v>685</v>
      </c>
      <c r="F638" s="71">
        <f t="shared" si="103"/>
        <v>3.8359438967484097E-4</v>
      </c>
      <c r="G638" s="71" t="str">
        <f t="shared" si="104"/>
        <v xml:space="preserve"> </v>
      </c>
      <c r="H638" s="71">
        <f t="shared" si="105"/>
        <v>5.8901049947766306E-4</v>
      </c>
      <c r="I638" s="71" t="str">
        <f t="shared" si="106"/>
        <v xml:space="preserve"> </v>
      </c>
      <c r="J638" s="71" t="str">
        <f t="shared" si="107"/>
        <v xml:space="preserve"> </v>
      </c>
      <c r="K638" s="71" t="str">
        <f t="shared" si="113"/>
        <v xml:space="preserve"> </v>
      </c>
      <c r="L638" s="71" t="str">
        <f t="shared" si="113"/>
        <v xml:space="preserve"> </v>
      </c>
      <c r="M638" s="9">
        <f t="shared" si="111"/>
        <v>5.8559755478863017E-4</v>
      </c>
      <c r="N638" s="9">
        <f t="shared" si="108"/>
        <v>5.0452973429076055E-4</v>
      </c>
      <c r="O638" s="71">
        <f t="shared" si="109"/>
        <v>4.4240317370717209E-4</v>
      </c>
      <c r="P638" s="2" t="s">
        <v>16</v>
      </c>
    </row>
    <row r="639" spans="2:16">
      <c r="B639" s="2" t="s">
        <v>1309</v>
      </c>
      <c r="C639" s="160">
        <v>1198688.7500000002</v>
      </c>
      <c r="D639" s="2" t="s">
        <v>609</v>
      </c>
      <c r="E639" s="159" t="s">
        <v>685</v>
      </c>
      <c r="F639" s="71">
        <f t="shared" si="103"/>
        <v>3.7951446795691669E-3</v>
      </c>
      <c r="G639" s="71" t="str">
        <f t="shared" si="104"/>
        <v xml:space="preserve"> </v>
      </c>
      <c r="H639" s="71">
        <f t="shared" si="105"/>
        <v>5.8274576570264257E-3</v>
      </c>
      <c r="I639" s="71" t="str">
        <f t="shared" si="106"/>
        <v xml:space="preserve"> </v>
      </c>
      <c r="J639" s="71" t="str">
        <f t="shared" si="107"/>
        <v xml:space="preserve"> </v>
      </c>
      <c r="K639" s="71" t="str">
        <f t="shared" si="113"/>
        <v xml:space="preserve"> </v>
      </c>
      <c r="L639" s="71" t="str">
        <f t="shared" si="113"/>
        <v xml:space="preserve"> </v>
      </c>
      <c r="M639" s="9">
        <f t="shared" si="111"/>
        <v>5.7936912119821524E-3</v>
      </c>
      <c r="N639" s="9">
        <f t="shared" si="108"/>
        <v>4.9916354053068943E-3</v>
      </c>
      <c r="O639" s="71">
        <f t="shared" si="109"/>
        <v>4.3769775995485798E-3</v>
      </c>
      <c r="P639" s="2" t="s">
        <v>16</v>
      </c>
    </row>
    <row r="640" spans="2:16">
      <c r="B640" s="2" t="s">
        <v>1310</v>
      </c>
      <c r="C640" s="160">
        <v>361499.73</v>
      </c>
      <c r="D640" s="2" t="s">
        <v>609</v>
      </c>
      <c r="E640" s="159" t="s">
        <v>685</v>
      </c>
      <c r="F640" s="71">
        <f t="shared" si="103"/>
        <v>1.1445371260681225E-3</v>
      </c>
      <c r="G640" s="71" t="str">
        <f t="shared" si="104"/>
        <v xml:space="preserve"> </v>
      </c>
      <c r="H640" s="71">
        <f t="shared" si="105"/>
        <v>1.7574406780755095E-3</v>
      </c>
      <c r="I640" s="71" t="str">
        <f t="shared" si="106"/>
        <v xml:space="preserve"> </v>
      </c>
      <c r="J640" s="71" t="str">
        <f t="shared" si="107"/>
        <v xml:space="preserve"> </v>
      </c>
      <c r="K640" s="71" t="str">
        <f t="shared" si="113"/>
        <v xml:space="preserve"> </v>
      </c>
      <c r="L640" s="71" t="str">
        <f t="shared" si="113"/>
        <v xml:space="preserve"> </v>
      </c>
      <c r="M640" s="9">
        <f t="shared" si="111"/>
        <v>1.7472574167688821E-3</v>
      </c>
      <c r="N640" s="9">
        <f t="shared" si="108"/>
        <v>1.5053739774206461E-3</v>
      </c>
      <c r="O640" s="71">
        <f t="shared" si="109"/>
        <v>1.3200058984893779E-3</v>
      </c>
      <c r="P640" s="2" t="s">
        <v>16</v>
      </c>
    </row>
    <row r="641" spans="2:16">
      <c r="B641" s="2" t="s">
        <v>1311</v>
      </c>
      <c r="C641" s="160">
        <v>802154.56</v>
      </c>
      <c r="D641" s="2" t="s">
        <v>609</v>
      </c>
      <c r="E641" s="159" t="s">
        <v>685</v>
      </c>
      <c r="F641" s="71">
        <f t="shared" si="103"/>
        <v>2.5396856444812265E-3</v>
      </c>
      <c r="G641" s="71" t="str">
        <f t="shared" si="104"/>
        <v xml:space="preserve"> </v>
      </c>
      <c r="H641" s="71">
        <f t="shared" si="105"/>
        <v>3.8996960076505788E-3</v>
      </c>
      <c r="I641" s="71" t="str">
        <f t="shared" si="106"/>
        <v xml:space="preserve"> </v>
      </c>
      <c r="J641" s="71" t="str">
        <f t="shared" si="107"/>
        <v xml:space="preserve"> </v>
      </c>
      <c r="K641" s="71" t="str">
        <f t="shared" si="113"/>
        <v xml:space="preserve"> </v>
      </c>
      <c r="L641" s="71" t="str">
        <f t="shared" si="113"/>
        <v xml:space="preserve"> </v>
      </c>
      <c r="M641" s="9">
        <f t="shared" si="111"/>
        <v>3.877099726616613E-3</v>
      </c>
      <c r="N641" s="9">
        <f t="shared" si="108"/>
        <v>3.3403693012255043E-3</v>
      </c>
      <c r="O641" s="71">
        <f t="shared" si="109"/>
        <v>2.9290443749436599E-3</v>
      </c>
      <c r="P641" s="2" t="s">
        <v>16</v>
      </c>
    </row>
    <row r="642" spans="2:16">
      <c r="B642" s="2" t="s">
        <v>1312</v>
      </c>
      <c r="C642" s="160">
        <v>805061.53</v>
      </c>
      <c r="D642" s="2" t="s">
        <v>609</v>
      </c>
      <c r="E642" s="159" t="s">
        <v>685</v>
      </c>
      <c r="F642" s="71">
        <f t="shared" si="103"/>
        <v>2.548889344548627E-3</v>
      </c>
      <c r="G642" s="71" t="str">
        <f t="shared" si="104"/>
        <v xml:space="preserve"> </v>
      </c>
      <c r="H642" s="71">
        <f t="shared" si="105"/>
        <v>3.9138283206344507E-3</v>
      </c>
      <c r="I642" s="71" t="str">
        <f t="shared" si="106"/>
        <v xml:space="preserve"> </v>
      </c>
      <c r="J642" s="71" t="str">
        <f t="shared" si="107"/>
        <v xml:space="preserve"> </v>
      </c>
      <c r="K642" s="71" t="str">
        <f t="shared" si="113"/>
        <v xml:space="preserve"> </v>
      </c>
      <c r="L642" s="71" t="str">
        <f t="shared" si="113"/>
        <v xml:space="preserve"> </v>
      </c>
      <c r="M642" s="9">
        <f t="shared" si="111"/>
        <v>3.8911501517519915E-3</v>
      </c>
      <c r="N642" s="9">
        <f t="shared" si="108"/>
        <v>3.3524746408094162E-3</v>
      </c>
      <c r="O642" s="71">
        <f t="shared" si="109"/>
        <v>2.9396590925445045E-3</v>
      </c>
      <c r="P642" s="2" t="s">
        <v>16</v>
      </c>
    </row>
    <row r="643" spans="2:16">
      <c r="B643" s="2" t="s">
        <v>1313</v>
      </c>
      <c r="C643" s="160">
        <v>569885.57999999996</v>
      </c>
      <c r="D643" s="2" t="s">
        <v>609</v>
      </c>
      <c r="E643" s="159" t="s">
        <v>685</v>
      </c>
      <c r="F643" s="71">
        <f t="shared" ref="F643:F706" si="114">C643/$C$768</f>
        <v>1.8043034331474189E-3</v>
      </c>
      <c r="G643" s="71" t="str">
        <f t="shared" ref="G643:G706" si="115">IF($E643=$G$2,$C643/SUMIF($E:$E,$G$2,$C:$C)," ")</f>
        <v xml:space="preserve"> </v>
      </c>
      <c r="H643" s="71">
        <f t="shared" ref="H643:H706" si="116">IF($E643=$H$2,$C643/SUMIF($E:$E,$H$2,$C:$C)," ")</f>
        <v>2.7705141028477533E-3</v>
      </c>
      <c r="I643" s="71" t="str">
        <f t="shared" ref="I643:I706" si="117">IF($E643=$I$2,C643/SUMIF($E:$E,$I$2,$C:$C)," ")</f>
        <v xml:space="preserve"> </v>
      </c>
      <c r="J643" s="71" t="str">
        <f t="shared" ref="J643:J706" si="118">IF($E643=$J$2,C643/SUMIF($E:$E,$J$2,$C:$C)," ")</f>
        <v xml:space="preserve"> </v>
      </c>
      <c r="K643" s="71" t="str">
        <f t="shared" ref="K643:L662" si="119">IF($E643=$K$2,$C643/SUMIF($E:$E,$K$2,$C:$C)," ")</f>
        <v xml:space="preserve"> </v>
      </c>
      <c r="L643" s="71" t="str">
        <f t="shared" si="119"/>
        <v xml:space="preserve"> </v>
      </c>
      <c r="M643" s="9">
        <f t="shared" si="111"/>
        <v>2.7544607194164047E-3</v>
      </c>
      <c r="N643" s="9">
        <f t="shared" ref="N643:N684" si="120">C643/$G$785</f>
        <v>2.3731440193310014E-3</v>
      </c>
      <c r="O643" s="71">
        <f t="shared" si="109"/>
        <v>2.0809208545302105E-3</v>
      </c>
      <c r="P643" s="2" t="s">
        <v>16</v>
      </c>
    </row>
    <row r="644" spans="2:16">
      <c r="B644" s="2" t="s">
        <v>1314</v>
      </c>
      <c r="C644" s="160">
        <v>2430328.1</v>
      </c>
      <c r="D644" s="2" t="s">
        <v>609</v>
      </c>
      <c r="E644" s="159" t="s">
        <v>685</v>
      </c>
      <c r="F644" s="71">
        <f t="shared" si="114"/>
        <v>7.6946136003382369E-3</v>
      </c>
      <c r="G644" s="71" t="str">
        <f t="shared" si="115"/>
        <v xml:space="preserve"> </v>
      </c>
      <c r="H644" s="71">
        <f t="shared" si="116"/>
        <v>1.1815105543813173E-2</v>
      </c>
      <c r="I644" s="71" t="str">
        <f t="shared" si="117"/>
        <v xml:space="preserve"> </v>
      </c>
      <c r="J644" s="71" t="str">
        <f t="shared" si="118"/>
        <v xml:space="preserve"> </v>
      </c>
      <c r="K644" s="71" t="str">
        <f t="shared" si="119"/>
        <v xml:space="preserve"> </v>
      </c>
      <c r="L644" s="71" t="str">
        <f t="shared" si="119"/>
        <v xml:space="preserve"> </v>
      </c>
      <c r="M644" s="9">
        <f t="shared" si="111"/>
        <v>1.1746644452284448E-2</v>
      </c>
      <c r="N644" s="9">
        <f t="shared" si="120"/>
        <v>1.0120485230609058E-2</v>
      </c>
      <c r="O644" s="71">
        <f t="shared" ref="O644:O707" si="121">C644/$G$787</f>
        <v>8.8742733701750853E-3</v>
      </c>
      <c r="P644" s="2" t="s">
        <v>16</v>
      </c>
    </row>
    <row r="645" spans="2:16">
      <c r="B645" s="2" t="s">
        <v>1315</v>
      </c>
      <c r="C645" s="160">
        <v>55839.469999999987</v>
      </c>
      <c r="D645" s="2" t="s">
        <v>609</v>
      </c>
      <c r="E645" s="159" t="s">
        <v>685</v>
      </c>
      <c r="F645" s="71">
        <f t="shared" si="114"/>
        <v>1.7679223858609001E-4</v>
      </c>
      <c r="G645" s="71" t="str">
        <f t="shared" si="115"/>
        <v xml:space="preserve"> </v>
      </c>
      <c r="H645" s="71">
        <f t="shared" si="116"/>
        <v>2.7146508801037571E-4</v>
      </c>
      <c r="I645" s="71" t="str">
        <f t="shared" si="117"/>
        <v xml:space="preserve"> </v>
      </c>
      <c r="J645" s="71" t="str">
        <f t="shared" si="118"/>
        <v xml:space="preserve"> </v>
      </c>
      <c r="K645" s="71" t="str">
        <f t="shared" si="119"/>
        <v xml:space="preserve"> </v>
      </c>
      <c r="L645" s="71" t="str">
        <f t="shared" si="119"/>
        <v xml:space="preserve"> </v>
      </c>
      <c r="M645" s="9">
        <f t="shared" si="111"/>
        <v>2.6989211888469038E-4</v>
      </c>
      <c r="N645" s="9">
        <f t="shared" si="120"/>
        <v>2.3252931627628276E-4</v>
      </c>
      <c r="O645" s="71">
        <f t="shared" si="121"/>
        <v>2.0389622356985066E-4</v>
      </c>
      <c r="P645" s="2" t="s">
        <v>16</v>
      </c>
    </row>
    <row r="646" spans="2:16">
      <c r="B646" s="2" t="s">
        <v>1316</v>
      </c>
      <c r="C646" s="160">
        <v>14471.19</v>
      </c>
      <c r="D646" s="2" t="s">
        <v>609</v>
      </c>
      <c r="E646" s="159" t="s">
        <v>685</v>
      </c>
      <c r="F646" s="71">
        <f t="shared" si="114"/>
        <v>4.5816947673476141E-5</v>
      </c>
      <c r="G646" s="71" t="str">
        <f t="shared" si="115"/>
        <v xml:space="preserve"> </v>
      </c>
      <c r="H646" s="71">
        <f t="shared" si="116"/>
        <v>7.0352080114028116E-5</v>
      </c>
      <c r="I646" s="71" t="str">
        <f t="shared" si="117"/>
        <v xml:space="preserve"> </v>
      </c>
      <c r="J646" s="71" t="str">
        <f t="shared" si="118"/>
        <v xml:space="preserve"> </v>
      </c>
      <c r="K646" s="71" t="str">
        <f t="shared" si="119"/>
        <v xml:space="preserve"> </v>
      </c>
      <c r="L646" s="71" t="str">
        <f t="shared" si="119"/>
        <v xml:space="preserve"> </v>
      </c>
      <c r="M646" s="9">
        <f t="shared" si="111"/>
        <v>6.9944434140992802E-5</v>
      </c>
      <c r="N646" s="9">
        <f t="shared" si="120"/>
        <v>6.0261601988775707E-5</v>
      </c>
      <c r="O646" s="71">
        <f t="shared" si="121"/>
        <v>5.2841135339604552E-5</v>
      </c>
      <c r="P646" s="2" t="s">
        <v>16</v>
      </c>
    </row>
    <row r="647" spans="2:16">
      <c r="B647" s="2" t="s">
        <v>1317</v>
      </c>
      <c r="C647" s="160">
        <v>2740866.55</v>
      </c>
      <c r="D647" s="2" t="s">
        <v>609</v>
      </c>
      <c r="E647" s="159" t="s">
        <v>685</v>
      </c>
      <c r="F647" s="71">
        <f t="shared" si="114"/>
        <v>8.677803228437404E-3</v>
      </c>
      <c r="G647" s="71" t="str">
        <f t="shared" si="115"/>
        <v xml:space="preserve"> </v>
      </c>
      <c r="H647" s="71">
        <f t="shared" si="116"/>
        <v>1.3324796586007083E-2</v>
      </c>
      <c r="I647" s="71" t="str">
        <f t="shared" si="117"/>
        <v xml:space="preserve"> </v>
      </c>
      <c r="J647" s="71" t="str">
        <f t="shared" si="118"/>
        <v xml:space="preserve"> </v>
      </c>
      <c r="K647" s="71" t="str">
        <f t="shared" si="119"/>
        <v xml:space="preserve"> </v>
      </c>
      <c r="L647" s="71" t="str">
        <f t="shared" si="119"/>
        <v xml:space="preserve"> </v>
      </c>
      <c r="M647" s="9">
        <f t="shared" si="111"/>
        <v>1.3247587786196238E-2</v>
      </c>
      <c r="N647" s="9">
        <f t="shared" si="120"/>
        <v>1.1413643877279531E-2</v>
      </c>
      <c r="O647" s="71">
        <f t="shared" si="121"/>
        <v>1.0008195616002899E-2</v>
      </c>
      <c r="P647" s="2" t="s">
        <v>16</v>
      </c>
    </row>
    <row r="648" spans="2:16">
      <c r="B648" s="2" t="s">
        <v>1318</v>
      </c>
      <c r="C648" s="160">
        <v>3694549.69</v>
      </c>
      <c r="D648" s="2" t="s">
        <v>609</v>
      </c>
      <c r="E648" s="159" t="s">
        <v>685</v>
      </c>
      <c r="F648" s="71">
        <f t="shared" si="114"/>
        <v>1.1697240505016346E-2</v>
      </c>
      <c r="G648" s="71" t="str">
        <f t="shared" si="115"/>
        <v xml:space="preserve"> </v>
      </c>
      <c r="H648" s="71">
        <f t="shared" si="116"/>
        <v>1.7961152868294711E-2</v>
      </c>
      <c r="I648" s="71" t="str">
        <f t="shared" si="117"/>
        <v xml:space="preserve"> </v>
      </c>
      <c r="J648" s="71" t="str">
        <f t="shared" si="118"/>
        <v xml:space="preserve"> </v>
      </c>
      <c r="K648" s="71" t="str">
        <f t="shared" si="119"/>
        <v xml:space="preserve"> </v>
      </c>
      <c r="L648" s="71" t="str">
        <f t="shared" si="119"/>
        <v xml:space="preserve"> </v>
      </c>
      <c r="M648" s="9">
        <f t="shared" si="111"/>
        <v>1.7857079305352939E-2</v>
      </c>
      <c r="N648" s="9">
        <f t="shared" si="120"/>
        <v>1.5385015534073884E-2</v>
      </c>
      <c r="O648" s="71">
        <f t="shared" si="121"/>
        <v>1.3490542255901832E-2</v>
      </c>
      <c r="P648" s="2" t="s">
        <v>16</v>
      </c>
    </row>
    <row r="649" spans="2:16">
      <c r="B649" s="2" t="s">
        <v>1319</v>
      </c>
      <c r="C649" s="160">
        <v>249823.79</v>
      </c>
      <c r="D649" s="2" t="s">
        <v>609</v>
      </c>
      <c r="E649" s="159" t="s">
        <v>685</v>
      </c>
      <c r="F649" s="71">
        <f t="shared" si="114"/>
        <v>7.9096214713644775E-4</v>
      </c>
      <c r="G649" s="71" t="str">
        <f t="shared" si="115"/>
        <v xml:space="preserve"> </v>
      </c>
      <c r="H649" s="71">
        <f t="shared" si="116"/>
        <v>1.2145250866355938E-3</v>
      </c>
      <c r="I649" s="71" t="str">
        <f t="shared" si="117"/>
        <v xml:space="preserve"> </v>
      </c>
      <c r="J649" s="71" t="str">
        <f t="shared" si="118"/>
        <v xml:space="preserve"> </v>
      </c>
      <c r="K649" s="71" t="str">
        <f t="shared" si="119"/>
        <v xml:space="preserve"> </v>
      </c>
      <c r="L649" s="71" t="str">
        <f t="shared" si="119"/>
        <v xml:space="preserve"> </v>
      </c>
      <c r="M649" s="9">
        <f t="shared" si="111"/>
        <v>1.2074876790718813E-3</v>
      </c>
      <c r="N649" s="9">
        <f t="shared" si="120"/>
        <v>1.0403278376075143E-3</v>
      </c>
      <c r="O649" s="71">
        <f t="shared" si="121"/>
        <v>9.1222440576365499E-4</v>
      </c>
      <c r="P649" s="2" t="s">
        <v>16</v>
      </c>
    </row>
    <row r="650" spans="2:16">
      <c r="B650" s="2" t="s">
        <v>1320</v>
      </c>
      <c r="C650" s="160">
        <v>4101046.76</v>
      </c>
      <c r="D650" s="2" t="s">
        <v>609</v>
      </c>
      <c r="E650" s="159" t="s">
        <v>685</v>
      </c>
      <c r="F650" s="71">
        <f t="shared" si="114"/>
        <v>1.2984242816893348E-2</v>
      </c>
      <c r="G650" s="71" t="str">
        <f t="shared" si="115"/>
        <v xml:space="preserve"> </v>
      </c>
      <c r="H650" s="71">
        <f t="shared" si="116"/>
        <v>1.9937349327242296E-2</v>
      </c>
      <c r="I650" s="71" t="str">
        <f t="shared" si="117"/>
        <v xml:space="preserve"> </v>
      </c>
      <c r="J650" s="71" t="str">
        <f t="shared" si="118"/>
        <v xml:space="preserve"> </v>
      </c>
      <c r="K650" s="71" t="str">
        <f t="shared" si="119"/>
        <v xml:space="preserve"> </v>
      </c>
      <c r="L650" s="71" t="str">
        <f t="shared" si="119"/>
        <v xml:space="preserve"> </v>
      </c>
      <c r="M650" s="9">
        <f t="shared" si="111"/>
        <v>1.9821824951089157E-2</v>
      </c>
      <c r="N650" s="9">
        <f t="shared" si="120"/>
        <v>1.707776952610519E-2</v>
      </c>
      <c r="O650" s="71">
        <f t="shared" si="121"/>
        <v>1.4974854651152166E-2</v>
      </c>
      <c r="P650" s="2" t="s">
        <v>16</v>
      </c>
    </row>
    <row r="651" spans="2:16">
      <c r="B651" s="2" t="s">
        <v>1321</v>
      </c>
      <c r="C651" s="160">
        <v>109704.38000000002</v>
      </c>
      <c r="D651" s="2" t="s">
        <v>609</v>
      </c>
      <c r="E651" s="159" t="s">
        <v>685</v>
      </c>
      <c r="F651" s="71">
        <f t="shared" si="114"/>
        <v>3.4733286191468313E-4</v>
      </c>
      <c r="G651" s="71" t="str">
        <f t="shared" si="115"/>
        <v xml:space="preserve"> </v>
      </c>
      <c r="H651" s="71">
        <f t="shared" si="116"/>
        <v>5.3333079937584855E-4</v>
      </c>
      <c r="I651" s="71" t="str">
        <f t="shared" si="117"/>
        <v xml:space="preserve"> </v>
      </c>
      <c r="J651" s="71" t="str">
        <f t="shared" si="118"/>
        <v xml:space="preserve"> </v>
      </c>
      <c r="K651" s="71" t="str">
        <f t="shared" si="119"/>
        <v xml:space="preserve"> </v>
      </c>
      <c r="L651" s="71" t="str">
        <f t="shared" si="119"/>
        <v xml:space="preserve"> </v>
      </c>
      <c r="M651" s="9">
        <f t="shared" si="111"/>
        <v>5.3024048346324315E-4</v>
      </c>
      <c r="N651" s="9">
        <f t="shared" si="120"/>
        <v>4.5683607802712883E-4</v>
      </c>
      <c r="O651" s="71">
        <f t="shared" si="121"/>
        <v>4.0058239791802939E-4</v>
      </c>
      <c r="P651" s="2" t="s">
        <v>16</v>
      </c>
    </row>
    <row r="652" spans="2:16">
      <c r="B652" s="2" t="s">
        <v>1322</v>
      </c>
      <c r="C652" s="160">
        <v>28736.02</v>
      </c>
      <c r="D652" s="2" t="s">
        <v>609</v>
      </c>
      <c r="E652" s="159" t="s">
        <v>685</v>
      </c>
      <c r="F652" s="71">
        <f t="shared" si="114"/>
        <v>9.0980543043382329E-5</v>
      </c>
      <c r="G652" s="71" t="str">
        <f t="shared" si="115"/>
        <v xml:space="preserve"> </v>
      </c>
      <c r="H652" s="71">
        <f t="shared" si="116"/>
        <v>1.3970093552764592E-4</v>
      </c>
      <c r="I652" s="71" t="str">
        <f t="shared" si="117"/>
        <v xml:space="preserve"> </v>
      </c>
      <c r="J652" s="71" t="str">
        <f t="shared" si="118"/>
        <v xml:space="preserve"> </v>
      </c>
      <c r="K652" s="71" t="str">
        <f t="shared" si="119"/>
        <v xml:space="preserve"> </v>
      </c>
      <c r="L652" s="71" t="str">
        <f t="shared" si="119"/>
        <v xml:space="preserve"> </v>
      </c>
      <c r="M652" s="9">
        <f t="shared" si="111"/>
        <v>1.3889145663654835E-4</v>
      </c>
      <c r="N652" s="9">
        <f t="shared" si="120"/>
        <v>1.1966387007436834E-4</v>
      </c>
      <c r="O652" s="71">
        <f t="shared" si="121"/>
        <v>1.0492875305635426E-4</v>
      </c>
      <c r="P652" s="2" t="s">
        <v>16</v>
      </c>
    </row>
    <row r="653" spans="2:16">
      <c r="B653" s="2" t="s">
        <v>1323</v>
      </c>
      <c r="C653" s="160">
        <v>443448.34</v>
      </c>
      <c r="D653" s="2" t="s">
        <v>609</v>
      </c>
      <c r="E653" s="159" t="s">
        <v>685</v>
      </c>
      <c r="F653" s="71">
        <f t="shared" si="114"/>
        <v>1.4039929950245872E-3</v>
      </c>
      <c r="G653" s="71" t="str">
        <f t="shared" si="115"/>
        <v xml:space="preserve"> </v>
      </c>
      <c r="H653" s="71">
        <f t="shared" si="116"/>
        <v>2.155836053711739E-3</v>
      </c>
      <c r="I653" s="71" t="str">
        <f t="shared" si="117"/>
        <v xml:space="preserve"> </v>
      </c>
      <c r="J653" s="71" t="str">
        <f t="shared" si="118"/>
        <v xml:space="preserve"> </v>
      </c>
      <c r="K653" s="71" t="str">
        <f t="shared" si="119"/>
        <v xml:space="preserve"> </v>
      </c>
      <c r="L653" s="71" t="str">
        <f t="shared" si="119"/>
        <v xml:space="preserve"> </v>
      </c>
      <c r="M653" s="9">
        <f t="shared" si="111"/>
        <v>2.1433443422457024E-3</v>
      </c>
      <c r="N653" s="9">
        <f t="shared" si="120"/>
        <v>1.8466281879833853E-3</v>
      </c>
      <c r="O653" s="71">
        <f t="shared" si="121"/>
        <v>1.6192388981184668E-3</v>
      </c>
      <c r="P653" s="2" t="s">
        <v>16</v>
      </c>
    </row>
    <row r="654" spans="2:16">
      <c r="B654" s="2" t="s">
        <v>1324</v>
      </c>
      <c r="C654" s="160">
        <v>76956.77</v>
      </c>
      <c r="D654" s="2" t="s">
        <v>609</v>
      </c>
      <c r="E654" s="159" t="s">
        <v>685</v>
      </c>
      <c r="F654" s="71">
        <f t="shared" si="114"/>
        <v>2.4365130332818093E-4</v>
      </c>
      <c r="G654" s="71" t="str">
        <f t="shared" si="115"/>
        <v xml:space="preserve"> </v>
      </c>
      <c r="H654" s="71">
        <f t="shared" si="116"/>
        <v>3.7412741097013003E-4</v>
      </c>
      <c r="I654" s="71" t="str">
        <f t="shared" si="117"/>
        <v xml:space="preserve"> </v>
      </c>
      <c r="J654" s="71" t="str">
        <f t="shared" si="118"/>
        <v xml:space="preserve"> </v>
      </c>
      <c r="K654" s="71" t="str">
        <f t="shared" si="119"/>
        <v xml:space="preserve"> </v>
      </c>
      <c r="L654" s="71" t="str">
        <f t="shared" si="119"/>
        <v xml:space="preserve"> </v>
      </c>
      <c r="M654" s="9">
        <f t="shared" ref="M654:M684" si="122">C654/$G$783</f>
        <v>3.7195957837389537E-4</v>
      </c>
      <c r="N654" s="9">
        <f t="shared" si="120"/>
        <v>3.2046695842441117E-4</v>
      </c>
      <c r="O654" s="71">
        <f t="shared" si="121"/>
        <v>2.8100543900458905E-4</v>
      </c>
      <c r="P654" s="2" t="s">
        <v>16</v>
      </c>
    </row>
    <row r="655" spans="2:16">
      <c r="B655" s="2" t="s">
        <v>1325</v>
      </c>
      <c r="C655" s="160">
        <v>247937.52</v>
      </c>
      <c r="D655" s="2" t="s">
        <v>609</v>
      </c>
      <c r="E655" s="159" t="s">
        <v>685</v>
      </c>
      <c r="F655" s="71">
        <f t="shared" si="114"/>
        <v>7.8499006509702679E-4</v>
      </c>
      <c r="G655" s="71" t="str">
        <f t="shared" si="115"/>
        <v xml:space="preserve"> </v>
      </c>
      <c r="H655" s="71">
        <f t="shared" si="116"/>
        <v>1.2053549342046818E-3</v>
      </c>
      <c r="I655" s="71" t="str">
        <f t="shared" si="117"/>
        <v xml:space="preserve"> </v>
      </c>
      <c r="J655" s="71" t="str">
        <f t="shared" si="118"/>
        <v xml:space="preserve"> </v>
      </c>
      <c r="K655" s="71" t="str">
        <f t="shared" si="119"/>
        <v xml:space="preserve"> </v>
      </c>
      <c r="L655" s="71" t="str">
        <f t="shared" si="119"/>
        <v xml:space="preserve"> </v>
      </c>
      <c r="M655" s="9">
        <f t="shared" si="122"/>
        <v>1.1983706618958832E-3</v>
      </c>
      <c r="N655" s="9">
        <f t="shared" si="120"/>
        <v>1.0324729444036126E-3</v>
      </c>
      <c r="O655" s="71">
        <f t="shared" si="121"/>
        <v>9.0533674494536448E-4</v>
      </c>
      <c r="P655" s="2" t="s">
        <v>16</v>
      </c>
    </row>
    <row r="656" spans="2:16">
      <c r="B656" s="2" t="s">
        <v>1326</v>
      </c>
      <c r="C656" s="160">
        <v>525937.20000000007</v>
      </c>
      <c r="D656" s="2" t="s">
        <v>609</v>
      </c>
      <c r="E656" s="159" t="s">
        <v>685</v>
      </c>
      <c r="F656" s="71">
        <f t="shared" si="114"/>
        <v>1.6651593387920799E-3</v>
      </c>
      <c r="G656" s="71" t="str">
        <f t="shared" si="115"/>
        <v xml:space="preserve"> </v>
      </c>
      <c r="H656" s="71">
        <f t="shared" si="116"/>
        <v>2.5568578692801102E-3</v>
      </c>
      <c r="I656" s="71" t="str">
        <f t="shared" si="117"/>
        <v xml:space="preserve"> </v>
      </c>
      <c r="J656" s="71" t="str">
        <f t="shared" si="118"/>
        <v xml:space="preserve"> </v>
      </c>
      <c r="K656" s="71" t="str">
        <f t="shared" si="119"/>
        <v xml:space="preserve"> </v>
      </c>
      <c r="L656" s="71" t="str">
        <f t="shared" si="119"/>
        <v xml:space="preserve"> </v>
      </c>
      <c r="M656" s="9">
        <f t="shared" si="122"/>
        <v>2.5420424890902661E-3</v>
      </c>
      <c r="N656" s="9">
        <f t="shared" si="120"/>
        <v>2.1901321327058194E-3</v>
      </c>
      <c r="O656" s="71">
        <f t="shared" si="121"/>
        <v>1.9204446051314832E-3</v>
      </c>
      <c r="P656" s="2" t="s">
        <v>16</v>
      </c>
    </row>
    <row r="657" spans="2:16">
      <c r="B657" s="2" t="s">
        <v>1327</v>
      </c>
      <c r="C657" s="160">
        <v>111739.07</v>
      </c>
      <c r="D657" s="2" t="s">
        <v>609</v>
      </c>
      <c r="E657" s="159" t="s">
        <v>685</v>
      </c>
      <c r="F657" s="71">
        <f t="shared" si="114"/>
        <v>3.5377485357271154E-4</v>
      </c>
      <c r="G657" s="71" t="str">
        <f t="shared" si="115"/>
        <v xml:space="preserve"> </v>
      </c>
      <c r="H657" s="71">
        <f t="shared" si="116"/>
        <v>5.4322249963596617E-4</v>
      </c>
      <c r="I657" s="71" t="str">
        <f t="shared" si="117"/>
        <v xml:space="preserve"> </v>
      </c>
      <c r="J657" s="71" t="str">
        <f t="shared" si="118"/>
        <v xml:space="preserve"> </v>
      </c>
      <c r="K657" s="71" t="str">
        <f t="shared" si="119"/>
        <v xml:space="preserve"> </v>
      </c>
      <c r="L657" s="71" t="str">
        <f t="shared" si="119"/>
        <v xml:space="preserve"> </v>
      </c>
      <c r="M657" s="9">
        <f t="shared" si="122"/>
        <v>5.4007486755344833E-4</v>
      </c>
      <c r="N657" s="9">
        <f t="shared" si="120"/>
        <v>4.6530902869328284E-4</v>
      </c>
      <c r="O657" s="71">
        <f t="shared" si="121"/>
        <v>4.0801201011054009E-4</v>
      </c>
      <c r="P657" s="2" t="s">
        <v>16</v>
      </c>
    </row>
    <row r="658" spans="2:16">
      <c r="B658" s="2" t="s">
        <v>1328</v>
      </c>
      <c r="C658" s="160">
        <v>16064.090000000002</v>
      </c>
      <c r="D658" s="2" t="s">
        <v>609</v>
      </c>
      <c r="E658" s="159" t="s">
        <v>685</v>
      </c>
      <c r="F658" s="71">
        <f t="shared" si="114"/>
        <v>5.0860196773866655E-5</v>
      </c>
      <c r="G658" s="71" t="str">
        <f t="shared" si="115"/>
        <v xml:space="preserve"> </v>
      </c>
      <c r="H658" s="71">
        <f t="shared" si="116"/>
        <v>7.8096006385028335E-5</v>
      </c>
      <c r="I658" s="71" t="str">
        <f t="shared" si="117"/>
        <v xml:space="preserve"> </v>
      </c>
      <c r="J658" s="71" t="str">
        <f t="shared" si="118"/>
        <v xml:space="preserve"> </v>
      </c>
      <c r="K658" s="71" t="str">
        <f t="shared" si="119"/>
        <v xml:space="preserve"> </v>
      </c>
      <c r="L658" s="71" t="str">
        <f t="shared" si="119"/>
        <v xml:space="preserve"> </v>
      </c>
      <c r="M658" s="9">
        <f t="shared" si="122"/>
        <v>7.7643489238962468E-5</v>
      </c>
      <c r="N658" s="9">
        <f t="shared" si="120"/>
        <v>6.6894830203450582E-5</v>
      </c>
      <c r="O658" s="71">
        <f t="shared" si="121"/>
        <v>5.8657564014955797E-5</v>
      </c>
      <c r="P658" s="2" t="s">
        <v>16</v>
      </c>
    </row>
    <row r="659" spans="2:16">
      <c r="B659" s="2" t="s">
        <v>1329</v>
      </c>
      <c r="C659" s="160">
        <v>29273.279999999999</v>
      </c>
      <c r="D659" s="2" t="s">
        <v>609</v>
      </c>
      <c r="E659" s="159" t="s">
        <v>685</v>
      </c>
      <c r="F659" s="71">
        <f t="shared" si="114"/>
        <v>9.2681551274706198E-5</v>
      </c>
      <c r="G659" s="71" t="str">
        <f t="shared" si="115"/>
        <v xml:space="preserve"> </v>
      </c>
      <c r="H659" s="71">
        <f t="shared" si="116"/>
        <v>1.4231283949422106E-4</v>
      </c>
      <c r="I659" s="71" t="str">
        <f t="shared" si="117"/>
        <v xml:space="preserve"> </v>
      </c>
      <c r="J659" s="71" t="str">
        <f t="shared" si="118"/>
        <v xml:space="preserve"> </v>
      </c>
      <c r="K659" s="71" t="str">
        <f t="shared" si="119"/>
        <v xml:space="preserve"> </v>
      </c>
      <c r="L659" s="71" t="str">
        <f t="shared" si="119"/>
        <v xml:space="preserve"> </v>
      </c>
      <c r="M659" s="9">
        <f t="shared" si="122"/>
        <v>1.4148822626548624E-4</v>
      </c>
      <c r="N659" s="9">
        <f t="shared" si="120"/>
        <v>1.2190115313709432E-4</v>
      </c>
      <c r="O659" s="71">
        <f t="shared" si="121"/>
        <v>1.0689054254101694E-4</v>
      </c>
      <c r="P659" s="2" t="s">
        <v>16</v>
      </c>
    </row>
    <row r="660" spans="2:16">
      <c r="B660" s="2" t="s">
        <v>1330</v>
      </c>
      <c r="C660" s="160">
        <v>27091.149999999991</v>
      </c>
      <c r="D660" s="2" t="s">
        <v>609</v>
      </c>
      <c r="E660" s="159" t="s">
        <v>685</v>
      </c>
      <c r="F660" s="71">
        <f t="shared" si="114"/>
        <v>8.5772752756635269E-5</v>
      </c>
      <c r="G660" s="71" t="str">
        <f t="shared" si="115"/>
        <v xml:space="preserve"> </v>
      </c>
      <c r="H660" s="71">
        <f t="shared" si="116"/>
        <v>1.3170435570130393E-4</v>
      </c>
      <c r="I660" s="71" t="str">
        <f t="shared" si="117"/>
        <v xml:space="preserve"> </v>
      </c>
      <c r="J660" s="71" t="str">
        <f t="shared" si="118"/>
        <v xml:space="preserve"> </v>
      </c>
      <c r="K660" s="71" t="str">
        <f t="shared" si="119"/>
        <v xml:space="preserve"> </v>
      </c>
      <c r="L660" s="71" t="str">
        <f t="shared" si="119"/>
        <v xml:space="preserve"> </v>
      </c>
      <c r="M660" s="9">
        <f t="shared" si="122"/>
        <v>1.3094121195138454E-4</v>
      </c>
      <c r="N660" s="9">
        <f t="shared" si="120"/>
        <v>1.1281422597023606E-4</v>
      </c>
      <c r="O660" s="71">
        <f t="shared" si="121"/>
        <v>9.8922557416185352E-5</v>
      </c>
      <c r="P660" s="2" t="s">
        <v>16</v>
      </c>
    </row>
    <row r="661" spans="2:16">
      <c r="B661" s="2" t="s">
        <v>1331</v>
      </c>
      <c r="C661" s="160">
        <v>55033.31</v>
      </c>
      <c r="D661" s="2" t="s">
        <v>609</v>
      </c>
      <c r="E661" s="159" t="s">
        <v>685</v>
      </c>
      <c r="F661" s="71">
        <f t="shared" si="114"/>
        <v>1.7423987139745874E-4</v>
      </c>
      <c r="G661" s="71" t="str">
        <f t="shared" si="115"/>
        <v xml:space="preserve"> </v>
      </c>
      <c r="H661" s="71">
        <f t="shared" si="116"/>
        <v>2.6754591944823782E-4</v>
      </c>
      <c r="I661" s="71" t="str">
        <f t="shared" si="117"/>
        <v xml:space="preserve"> </v>
      </c>
      <c r="J661" s="71" t="str">
        <f t="shared" si="118"/>
        <v xml:space="preserve"> </v>
      </c>
      <c r="K661" s="71" t="str">
        <f t="shared" si="119"/>
        <v xml:space="preserve"> </v>
      </c>
      <c r="L661" s="71" t="str">
        <f t="shared" si="119"/>
        <v xml:space="preserve"> </v>
      </c>
      <c r="M661" s="9">
        <f t="shared" si="122"/>
        <v>2.6599565943476942E-4</v>
      </c>
      <c r="N661" s="9">
        <f t="shared" si="120"/>
        <v>2.2917226733564481E-4</v>
      </c>
      <c r="O661" s="71">
        <f t="shared" si="121"/>
        <v>2.0095255344559863E-4</v>
      </c>
      <c r="P661" s="2" t="s">
        <v>16</v>
      </c>
    </row>
    <row r="662" spans="2:16">
      <c r="B662" s="2" t="s">
        <v>1332</v>
      </c>
      <c r="C662" s="160">
        <v>100475.01</v>
      </c>
      <c r="D662" s="2" t="s">
        <v>609</v>
      </c>
      <c r="E662" s="159" t="s">
        <v>685</v>
      </c>
      <c r="F662" s="71">
        <f t="shared" si="114"/>
        <v>3.1811193659001034E-4</v>
      </c>
      <c r="G662" s="71" t="str">
        <f t="shared" si="115"/>
        <v xml:space="preserve"> </v>
      </c>
      <c r="H662" s="71">
        <f t="shared" si="116"/>
        <v>4.8846196843367932E-4</v>
      </c>
      <c r="I662" s="71" t="str">
        <f t="shared" si="117"/>
        <v xml:space="preserve"> </v>
      </c>
      <c r="J662" s="71" t="str">
        <f t="shared" si="118"/>
        <v xml:space="preserve"> </v>
      </c>
      <c r="K662" s="71" t="str">
        <f t="shared" si="119"/>
        <v xml:space="preserve"> </v>
      </c>
      <c r="L662" s="71" t="str">
        <f t="shared" si="119"/>
        <v xml:space="preserve"> </v>
      </c>
      <c r="M662" s="9">
        <f t="shared" si="122"/>
        <v>4.8563163912301567E-4</v>
      </c>
      <c r="N662" s="9">
        <f t="shared" si="120"/>
        <v>4.1840270651123082E-4</v>
      </c>
      <c r="O662" s="71">
        <f t="shared" si="121"/>
        <v>3.6688161800502378E-4</v>
      </c>
      <c r="P662" s="2" t="s">
        <v>16</v>
      </c>
    </row>
    <row r="663" spans="2:16">
      <c r="B663" s="2" t="s">
        <v>1333</v>
      </c>
      <c r="C663" s="160">
        <v>149557.47</v>
      </c>
      <c r="D663" s="2" t="s">
        <v>609</v>
      </c>
      <c r="E663" s="159" t="s">
        <v>685</v>
      </c>
      <c r="F663" s="71">
        <f t="shared" si="114"/>
        <v>4.7351093981679997E-4</v>
      </c>
      <c r="G663" s="71" t="str">
        <f t="shared" si="115"/>
        <v xml:space="preserve"> </v>
      </c>
      <c r="H663" s="71">
        <f t="shared" si="116"/>
        <v>7.2707767026010698E-4</v>
      </c>
      <c r="I663" s="71" t="str">
        <f t="shared" si="117"/>
        <v xml:space="preserve"> </v>
      </c>
      <c r="J663" s="71" t="str">
        <f t="shared" si="118"/>
        <v xml:space="preserve"> </v>
      </c>
      <c r="K663" s="71" t="str">
        <f t="shared" ref="K663:L682" si="123">IF($E663=$K$2,$C663/SUMIF($E:$E,$K$2,$C:$C)," ")</f>
        <v xml:space="preserve"> </v>
      </c>
      <c r="L663" s="71" t="str">
        <f t="shared" si="123"/>
        <v xml:space="preserve"> </v>
      </c>
      <c r="M663" s="9">
        <f t="shared" si="122"/>
        <v>7.2286471331718454E-4</v>
      </c>
      <c r="N663" s="9">
        <f t="shared" si="120"/>
        <v>6.2279416769376E-4</v>
      </c>
      <c r="O663" s="71">
        <f t="shared" si="121"/>
        <v>5.4610481330967585E-4</v>
      </c>
      <c r="P663" s="2" t="s">
        <v>16</v>
      </c>
    </row>
    <row r="664" spans="2:16">
      <c r="B664" s="2" t="s">
        <v>1334</v>
      </c>
      <c r="C664" s="160">
        <v>70894.250000000015</v>
      </c>
      <c r="D664" s="2" t="s">
        <v>609</v>
      </c>
      <c r="E664" s="159" t="s">
        <v>685</v>
      </c>
      <c r="F664" s="71">
        <f t="shared" si="114"/>
        <v>2.2445687898509635E-4</v>
      </c>
      <c r="G664" s="71" t="str">
        <f t="shared" si="115"/>
        <v xml:space="preserve"> </v>
      </c>
      <c r="H664" s="71">
        <f t="shared" si="116"/>
        <v>3.4465430663434998E-4</v>
      </c>
      <c r="I664" s="71" t="str">
        <f t="shared" si="117"/>
        <v xml:space="preserve"> </v>
      </c>
      <c r="J664" s="71" t="str">
        <f t="shared" si="118"/>
        <v xml:space="preserve"> </v>
      </c>
      <c r="K664" s="71" t="str">
        <f t="shared" si="123"/>
        <v xml:space="preserve"> </v>
      </c>
      <c r="L664" s="71" t="str">
        <f t="shared" si="123"/>
        <v xml:space="preserve"> </v>
      </c>
      <c r="M664" s="9">
        <f t="shared" si="122"/>
        <v>3.4265725210574113E-4</v>
      </c>
      <c r="N664" s="9">
        <f t="shared" si="120"/>
        <v>2.9522113086710651E-4</v>
      </c>
      <c r="O664" s="71">
        <f t="shared" si="121"/>
        <v>2.588683210606564E-4</v>
      </c>
      <c r="P664" s="2" t="s">
        <v>16</v>
      </c>
    </row>
    <row r="665" spans="2:16">
      <c r="B665" s="2" t="s">
        <v>1335</v>
      </c>
      <c r="C665" s="160">
        <v>97525.45</v>
      </c>
      <c r="D665" s="2" t="s">
        <v>609</v>
      </c>
      <c r="E665" s="159" t="s">
        <v>685</v>
      </c>
      <c r="F665" s="71">
        <f t="shared" si="114"/>
        <v>3.0877339316823379E-4</v>
      </c>
      <c r="G665" s="71" t="str">
        <f t="shared" si="115"/>
        <v xml:space="preserve"> </v>
      </c>
      <c r="H665" s="71">
        <f t="shared" si="116"/>
        <v>4.7412260301721168E-4</v>
      </c>
      <c r="I665" s="71" t="str">
        <f t="shared" si="117"/>
        <v xml:space="preserve"> </v>
      </c>
      <c r="J665" s="71" t="str">
        <f t="shared" si="118"/>
        <v xml:space="preserve"> </v>
      </c>
      <c r="K665" s="71" t="str">
        <f t="shared" si="123"/>
        <v xml:space="preserve"> </v>
      </c>
      <c r="L665" s="71" t="str">
        <f t="shared" si="123"/>
        <v xml:space="preserve"> </v>
      </c>
      <c r="M665" s="9">
        <f t="shared" si="122"/>
        <v>4.7137536129341723E-4</v>
      </c>
      <c r="N665" s="9">
        <f t="shared" si="120"/>
        <v>4.0612001166982434E-4</v>
      </c>
      <c r="O665" s="71">
        <f t="shared" si="121"/>
        <v>3.5611138424040018E-4</v>
      </c>
      <c r="P665" s="2" t="s">
        <v>16</v>
      </c>
    </row>
    <row r="666" spans="2:16">
      <c r="B666" s="2" t="s">
        <v>1336</v>
      </c>
      <c r="C666" s="160">
        <v>89399.790000000008</v>
      </c>
      <c r="D666" s="2" t="s">
        <v>609</v>
      </c>
      <c r="E666" s="159" t="s">
        <v>685</v>
      </c>
      <c r="F666" s="71">
        <f t="shared" si="114"/>
        <v>2.8304690218632718E-4</v>
      </c>
      <c r="G666" s="71" t="str">
        <f t="shared" si="115"/>
        <v xml:space="preserve"> </v>
      </c>
      <c r="H666" s="71">
        <f t="shared" si="116"/>
        <v>4.3461948797972322E-4</v>
      </c>
      <c r="I666" s="71" t="str">
        <f t="shared" si="117"/>
        <v xml:space="preserve"> </v>
      </c>
      <c r="J666" s="71" t="str">
        <f t="shared" si="118"/>
        <v xml:space="preserve"> </v>
      </c>
      <c r="K666" s="71" t="str">
        <f t="shared" si="123"/>
        <v xml:space="preserve"> </v>
      </c>
      <c r="L666" s="71" t="str">
        <f t="shared" si="123"/>
        <v xml:space="preserve"> </v>
      </c>
      <c r="M666" s="9">
        <f t="shared" si="122"/>
        <v>4.3210114191532194E-4</v>
      </c>
      <c r="N666" s="9">
        <f t="shared" si="120"/>
        <v>3.7228276063406884E-4</v>
      </c>
      <c r="O666" s="71">
        <f t="shared" si="121"/>
        <v>3.2644076974472906E-4</v>
      </c>
      <c r="P666" s="2" t="s">
        <v>16</v>
      </c>
    </row>
    <row r="667" spans="2:16">
      <c r="B667" s="2" t="s">
        <v>1337</v>
      </c>
      <c r="C667" s="160">
        <v>18169.400000000001</v>
      </c>
      <c r="D667" s="2" t="s">
        <v>609</v>
      </c>
      <c r="E667" s="159" t="s">
        <v>685</v>
      </c>
      <c r="F667" s="71">
        <f t="shared" si="114"/>
        <v>5.7525777013394025E-5</v>
      </c>
      <c r="G667" s="71" t="str">
        <f t="shared" si="115"/>
        <v xml:space="preserve"> </v>
      </c>
      <c r="H667" s="71">
        <f t="shared" si="116"/>
        <v>8.8331027678015606E-5</v>
      </c>
      <c r="I667" s="71" t="str">
        <f t="shared" si="117"/>
        <v xml:space="preserve"> </v>
      </c>
      <c r="J667" s="71" t="str">
        <f t="shared" si="118"/>
        <v xml:space="preserve"> </v>
      </c>
      <c r="K667" s="71" t="str">
        <f t="shared" si="123"/>
        <v xml:space="preserve"> </v>
      </c>
      <c r="L667" s="71" t="str">
        <f t="shared" si="123"/>
        <v xml:space="preserve"> </v>
      </c>
      <c r="M667" s="9">
        <f t="shared" si="122"/>
        <v>8.781920503299001E-5</v>
      </c>
      <c r="N667" s="9">
        <f t="shared" si="120"/>
        <v>7.5661859955875179E-5</v>
      </c>
      <c r="O667" s="71">
        <f t="shared" si="121"/>
        <v>6.6345043112516042E-5</v>
      </c>
      <c r="P667" s="2" t="s">
        <v>16</v>
      </c>
    </row>
    <row r="668" spans="2:16">
      <c r="B668" s="2" t="s">
        <v>1338</v>
      </c>
      <c r="C668" s="160">
        <v>220285.94</v>
      </c>
      <c r="D668" s="2" t="s">
        <v>609</v>
      </c>
      <c r="E668" s="159" t="s">
        <v>685</v>
      </c>
      <c r="F668" s="71">
        <f t="shared" si="114"/>
        <v>6.9744294603156368E-4</v>
      </c>
      <c r="G668" s="71" t="str">
        <f t="shared" si="115"/>
        <v xml:space="preserve"> </v>
      </c>
      <c r="H668" s="71">
        <f t="shared" si="116"/>
        <v>1.0709260329574825E-3</v>
      </c>
      <c r="I668" s="71" t="str">
        <f t="shared" si="117"/>
        <v xml:space="preserve"> </v>
      </c>
      <c r="J668" s="71" t="str">
        <f t="shared" si="118"/>
        <v xml:space="preserve"> </v>
      </c>
      <c r="K668" s="71" t="str">
        <f t="shared" si="123"/>
        <v xml:space="preserve"> </v>
      </c>
      <c r="L668" s="71" t="str">
        <f t="shared" si="123"/>
        <v xml:space="preserve"> </v>
      </c>
      <c r="M668" s="9">
        <f t="shared" si="122"/>
        <v>1.0647206914232135E-3</v>
      </c>
      <c r="N668" s="9">
        <f t="shared" si="120"/>
        <v>9.173249497797573E-4</v>
      </c>
      <c r="O668" s="71">
        <f t="shared" si="121"/>
        <v>8.0436779345389065E-4</v>
      </c>
      <c r="P668" s="2" t="s">
        <v>16</v>
      </c>
    </row>
    <row r="669" spans="2:16">
      <c r="B669" s="2" t="s">
        <v>1339</v>
      </c>
      <c r="C669" s="160">
        <v>551813.30000000005</v>
      </c>
      <c r="D669" s="2" t="s">
        <v>609</v>
      </c>
      <c r="E669" s="159" t="s">
        <v>685</v>
      </c>
      <c r="F669" s="71">
        <f t="shared" si="114"/>
        <v>1.7470851458399892E-3</v>
      </c>
      <c r="G669" s="71" t="str">
        <f t="shared" si="115"/>
        <v xml:space="preserve"> </v>
      </c>
      <c r="H669" s="71">
        <f t="shared" si="116"/>
        <v>2.6826552266666554E-3</v>
      </c>
      <c r="I669" s="71" t="str">
        <f t="shared" si="117"/>
        <v xml:space="preserve"> </v>
      </c>
      <c r="J669" s="71" t="str">
        <f t="shared" si="118"/>
        <v xml:space="preserve"> </v>
      </c>
      <c r="K669" s="71" t="str">
        <f t="shared" si="123"/>
        <v xml:space="preserve"> </v>
      </c>
      <c r="L669" s="71" t="str">
        <f t="shared" si="123"/>
        <v xml:space="preserve"> </v>
      </c>
      <c r="M669" s="9">
        <f t="shared" si="122"/>
        <v>2.6671109300599265E-3</v>
      </c>
      <c r="N669" s="9">
        <f t="shared" si="120"/>
        <v>2.2978865909930621E-3</v>
      </c>
      <c r="O669" s="71">
        <f t="shared" si="121"/>
        <v>2.0149304423128858E-3</v>
      </c>
      <c r="P669" s="2" t="s">
        <v>16</v>
      </c>
    </row>
    <row r="670" spans="2:16">
      <c r="B670" s="2" t="s">
        <v>1340</v>
      </c>
      <c r="C670" s="160">
        <v>105264.7</v>
      </c>
      <c r="D670" s="2" t="s">
        <v>609</v>
      </c>
      <c r="E670" s="159" t="s">
        <v>685</v>
      </c>
      <c r="F670" s="71">
        <f t="shared" si="114"/>
        <v>3.3327647911223358E-4</v>
      </c>
      <c r="G670" s="71" t="str">
        <f t="shared" si="115"/>
        <v xml:space="preserve"> </v>
      </c>
      <c r="H670" s="71">
        <f t="shared" si="116"/>
        <v>5.1174717542780759E-4</v>
      </c>
      <c r="I670" s="71" t="str">
        <f t="shared" si="117"/>
        <v xml:space="preserve"> </v>
      </c>
      <c r="J670" s="71" t="str">
        <f t="shared" si="118"/>
        <v xml:space="preserve"> </v>
      </c>
      <c r="K670" s="71" t="str">
        <f t="shared" si="123"/>
        <v xml:space="preserve"> </v>
      </c>
      <c r="L670" s="71" t="str">
        <f t="shared" si="123"/>
        <v xml:space="preserve"> </v>
      </c>
      <c r="M670" s="9">
        <f t="shared" si="122"/>
        <v>5.0878192301540958E-4</v>
      </c>
      <c r="N670" s="9">
        <f t="shared" si="120"/>
        <v>4.3834815622404778E-4</v>
      </c>
      <c r="O670" s="71">
        <f t="shared" si="121"/>
        <v>3.8437103370095142E-4</v>
      </c>
      <c r="P670" s="2" t="s">
        <v>16</v>
      </c>
    </row>
    <row r="671" spans="2:16">
      <c r="B671" s="2" t="s">
        <v>1341</v>
      </c>
      <c r="C671" s="160">
        <v>276218.99000000005</v>
      </c>
      <c r="D671" s="2" t="s">
        <v>609</v>
      </c>
      <c r="E671" s="159" t="s">
        <v>685</v>
      </c>
      <c r="F671" s="71">
        <f t="shared" si="114"/>
        <v>8.7453146639982144E-4</v>
      </c>
      <c r="G671" s="71" t="str">
        <f t="shared" si="115"/>
        <v xml:space="preserve"> </v>
      </c>
      <c r="H671" s="71">
        <f t="shared" si="116"/>
        <v>1.3428460626593898E-3</v>
      </c>
      <c r="I671" s="71" t="str">
        <f t="shared" si="117"/>
        <v xml:space="preserve"> </v>
      </c>
      <c r="J671" s="71" t="str">
        <f t="shared" si="118"/>
        <v xml:space="preserve"> </v>
      </c>
      <c r="K671" s="71" t="str">
        <f t="shared" si="123"/>
        <v xml:space="preserve"> </v>
      </c>
      <c r="L671" s="71" t="str">
        <f t="shared" si="123"/>
        <v xml:space="preserve"> </v>
      </c>
      <c r="M671" s="9">
        <f t="shared" si="122"/>
        <v>1.3350651158990071E-3</v>
      </c>
      <c r="N671" s="9">
        <f t="shared" si="120"/>
        <v>1.1502439562414439E-3</v>
      </c>
      <c r="O671" s="71">
        <f t="shared" si="121"/>
        <v>1.0086057217104382E-3</v>
      </c>
      <c r="P671" s="2" t="s">
        <v>16</v>
      </c>
    </row>
    <row r="672" spans="2:16">
      <c r="B672" s="2" t="s">
        <v>1342</v>
      </c>
      <c r="C672" s="160">
        <v>71021.55</v>
      </c>
      <c r="D672" s="2" t="s">
        <v>609</v>
      </c>
      <c r="E672" s="159" t="s">
        <v>685</v>
      </c>
      <c r="F672" s="71">
        <f t="shared" si="114"/>
        <v>2.2485992099054533E-4</v>
      </c>
      <c r="G672" s="71" t="str">
        <f t="shared" si="115"/>
        <v xml:space="preserve"> </v>
      </c>
      <c r="H672" s="71">
        <f t="shared" si="116"/>
        <v>3.4527317901447317E-4</v>
      </c>
      <c r="I672" s="71" t="str">
        <f t="shared" si="117"/>
        <v xml:space="preserve"> </v>
      </c>
      <c r="J672" s="71" t="str">
        <f t="shared" si="118"/>
        <v xml:space="preserve"> </v>
      </c>
      <c r="K672" s="71" t="str">
        <f t="shared" si="123"/>
        <v xml:space="preserve"> </v>
      </c>
      <c r="L672" s="71" t="str">
        <f t="shared" si="123"/>
        <v xml:space="preserve"> </v>
      </c>
      <c r="M672" s="9">
        <f t="shared" si="122"/>
        <v>3.4327253851039393E-4</v>
      </c>
      <c r="N672" s="9">
        <f t="shared" si="120"/>
        <v>2.9575123944374534E-4</v>
      </c>
      <c r="O672" s="71">
        <f t="shared" si="121"/>
        <v>2.5933315336046944E-4</v>
      </c>
      <c r="P672" s="2" t="s">
        <v>16</v>
      </c>
    </row>
    <row r="673" spans="2:16">
      <c r="B673" s="2" t="s">
        <v>1343</v>
      </c>
      <c r="C673" s="160">
        <v>80512.100000000006</v>
      </c>
      <c r="D673" s="2" t="s">
        <v>609</v>
      </c>
      <c r="E673" s="159" t="s">
        <v>685</v>
      </c>
      <c r="F673" s="71">
        <f t="shared" si="114"/>
        <v>2.5490776313362472E-4</v>
      </c>
      <c r="G673" s="71" t="str">
        <f t="shared" si="115"/>
        <v xml:space="preserve"> </v>
      </c>
      <c r="H673" s="71">
        <f t="shared" si="116"/>
        <v>3.9141174356418812E-4</v>
      </c>
      <c r="I673" s="71" t="str">
        <f t="shared" si="117"/>
        <v xml:space="preserve"> </v>
      </c>
      <c r="J673" s="71" t="str">
        <f t="shared" si="118"/>
        <v xml:space="preserve"> </v>
      </c>
      <c r="K673" s="71" t="str">
        <f t="shared" si="123"/>
        <v xml:space="preserve"> </v>
      </c>
      <c r="L673" s="71" t="str">
        <f t="shared" si="123"/>
        <v xml:space="preserve"> </v>
      </c>
      <c r="M673" s="9">
        <f t="shared" si="122"/>
        <v>3.8914375915201355E-4</v>
      </c>
      <c r="N673" s="9">
        <f t="shared" si="120"/>
        <v>3.3527222885474577E-4</v>
      </c>
      <c r="O673" s="71">
        <f t="shared" si="121"/>
        <v>2.9398762455442684E-4</v>
      </c>
      <c r="P673" s="2" t="s">
        <v>16</v>
      </c>
    </row>
    <row r="674" spans="2:16">
      <c r="B674" s="2" t="s">
        <v>1344</v>
      </c>
      <c r="C674" s="160">
        <v>173798.27</v>
      </c>
      <c r="D674" s="2" t="s">
        <v>609</v>
      </c>
      <c r="E674" s="159" t="s">
        <v>685</v>
      </c>
      <c r="F674" s="71">
        <f t="shared" si="114"/>
        <v>5.5025925596517472E-4</v>
      </c>
      <c r="G674" s="71" t="str">
        <f t="shared" si="115"/>
        <v xml:space="preserve"> </v>
      </c>
      <c r="H674" s="71">
        <f t="shared" si="116"/>
        <v>8.4492497263317598E-4</v>
      </c>
      <c r="I674" s="71" t="str">
        <f t="shared" si="117"/>
        <v xml:space="preserve"> </v>
      </c>
      <c r="J674" s="71" t="str">
        <f t="shared" si="118"/>
        <v xml:space="preserve"> </v>
      </c>
      <c r="K674" s="71" t="str">
        <f t="shared" si="123"/>
        <v xml:space="preserve"> </v>
      </c>
      <c r="L674" s="71" t="str">
        <f t="shared" si="123"/>
        <v xml:space="preserve"> </v>
      </c>
      <c r="M674" s="9">
        <f t="shared" si="122"/>
        <v>8.4002916483257321E-4</v>
      </c>
      <c r="N674" s="9">
        <f t="shared" si="120"/>
        <v>7.237388337156637E-4</v>
      </c>
      <c r="O674" s="71">
        <f t="shared" si="121"/>
        <v>6.3461939943150025E-4</v>
      </c>
      <c r="P674" s="2" t="s">
        <v>16</v>
      </c>
    </row>
    <row r="675" spans="2:16">
      <c r="B675" s="2" t="s">
        <v>1345</v>
      </c>
      <c r="C675" s="160">
        <v>465.94</v>
      </c>
      <c r="D675" s="2" t="s">
        <v>609</v>
      </c>
      <c r="E675" s="159" t="s">
        <v>685</v>
      </c>
      <c r="F675" s="71">
        <f t="shared" si="114"/>
        <v>1.4752033937070464E-6</v>
      </c>
      <c r="G675" s="71" t="str">
        <f t="shared" si="115"/>
        <v xml:space="preserve"> </v>
      </c>
      <c r="H675" s="71">
        <f t="shared" si="116"/>
        <v>2.2651798648438906E-6</v>
      </c>
      <c r="I675" s="71" t="str">
        <f t="shared" si="117"/>
        <v xml:space="preserve"> </v>
      </c>
      <c r="J675" s="71" t="str">
        <f t="shared" si="118"/>
        <v xml:space="preserve"> </v>
      </c>
      <c r="K675" s="71" t="str">
        <f t="shared" si="123"/>
        <v xml:space="preserve"> </v>
      </c>
      <c r="L675" s="71" t="str">
        <f t="shared" si="123"/>
        <v xml:space="preserve"> </v>
      </c>
      <c r="M675" s="9">
        <f t="shared" si="122"/>
        <v>2.2520545748935772E-6</v>
      </c>
      <c r="N675" s="9">
        <f t="shared" si="120"/>
        <v>1.9402890039209043E-6</v>
      </c>
      <c r="O675" s="71">
        <f t="shared" si="121"/>
        <v>1.7013665496849494E-6</v>
      </c>
      <c r="P675" s="2" t="s">
        <v>16</v>
      </c>
    </row>
    <row r="676" spans="2:16">
      <c r="B676" s="2" t="s">
        <v>1346</v>
      </c>
      <c r="C676" s="160">
        <v>8354800.7800000003</v>
      </c>
      <c r="D676" s="2" t="s">
        <v>609</v>
      </c>
      <c r="E676" s="159" t="s">
        <v>685</v>
      </c>
      <c r="F676" s="71">
        <f t="shared" si="114"/>
        <v>2.6451969061257411E-2</v>
      </c>
      <c r="G676" s="71" t="str">
        <f t="shared" si="115"/>
        <v xml:space="preserve"> </v>
      </c>
      <c r="H676" s="71">
        <f t="shared" si="116"/>
        <v>4.0617089113701405E-2</v>
      </c>
      <c r="I676" s="71" t="str">
        <f t="shared" si="117"/>
        <v xml:space="preserve"> </v>
      </c>
      <c r="J676" s="71" t="str">
        <f t="shared" si="118"/>
        <v xml:space="preserve"> </v>
      </c>
      <c r="K676" s="71" t="str">
        <f t="shared" si="123"/>
        <v xml:space="preserve"> </v>
      </c>
      <c r="L676" s="71" t="str">
        <f t="shared" si="123"/>
        <v xml:space="preserve"> </v>
      </c>
      <c r="M676" s="9">
        <f t="shared" si="122"/>
        <v>4.0381738676489309E-2</v>
      </c>
      <c r="N676" s="9">
        <f t="shared" si="120"/>
        <v>3.4791449721817823E-2</v>
      </c>
      <c r="O676" s="71">
        <f t="shared" si="121"/>
        <v>3.0507315483482261E-2</v>
      </c>
      <c r="P676" s="2" t="s">
        <v>16</v>
      </c>
    </row>
    <row r="677" spans="2:16">
      <c r="B677" s="2" t="s">
        <v>1347</v>
      </c>
      <c r="C677" s="160">
        <v>8441575.0499999989</v>
      </c>
      <c r="D677" s="2" t="s">
        <v>609</v>
      </c>
      <c r="E677" s="159" t="s">
        <v>685</v>
      </c>
      <c r="F677" s="71">
        <f t="shared" si="114"/>
        <v>2.6726703356639757E-2</v>
      </c>
      <c r="G677" s="71" t="str">
        <f t="shared" si="115"/>
        <v xml:space="preserve"> </v>
      </c>
      <c r="H677" s="71">
        <f t="shared" si="116"/>
        <v>4.1038944565455975E-2</v>
      </c>
      <c r="I677" s="71" t="str">
        <f t="shared" si="117"/>
        <v xml:space="preserve"> </v>
      </c>
      <c r="J677" s="71" t="str">
        <f t="shared" si="118"/>
        <v xml:space="preserve"> </v>
      </c>
      <c r="K677" s="71" t="str">
        <f t="shared" si="123"/>
        <v xml:space="preserve"> </v>
      </c>
      <c r="L677" s="71" t="str">
        <f t="shared" si="123"/>
        <v xml:space="preserve"> </v>
      </c>
      <c r="M677" s="9">
        <f t="shared" si="122"/>
        <v>4.0801149741726349E-2</v>
      </c>
      <c r="N677" s="9">
        <f t="shared" si="120"/>
        <v>3.5152799170039183E-2</v>
      </c>
      <c r="O677" s="71">
        <f t="shared" si="121"/>
        <v>3.0824169242230873E-2</v>
      </c>
      <c r="P677" s="2" t="s">
        <v>16</v>
      </c>
    </row>
    <row r="678" spans="2:16">
      <c r="B678" s="2" t="s">
        <v>1348</v>
      </c>
      <c r="C678" s="160">
        <v>108388.47</v>
      </c>
      <c r="D678" s="2" t="s">
        <v>609</v>
      </c>
      <c r="E678" s="159" t="s">
        <v>685</v>
      </c>
      <c r="F678" s="71">
        <f t="shared" si="114"/>
        <v>3.4316658536016307E-4</v>
      </c>
      <c r="G678" s="71" t="str">
        <f t="shared" si="115"/>
        <v xml:space="preserve"> </v>
      </c>
      <c r="H678" s="71">
        <f t="shared" si="116"/>
        <v>5.2693346745339765E-4</v>
      </c>
      <c r="I678" s="71" t="str">
        <f t="shared" si="117"/>
        <v xml:space="preserve"> </v>
      </c>
      <c r="J678" s="71" t="str">
        <f t="shared" si="118"/>
        <v xml:space="preserve"> </v>
      </c>
      <c r="K678" s="71" t="str">
        <f t="shared" si="123"/>
        <v xml:space="preserve"> </v>
      </c>
      <c r="L678" s="71" t="str">
        <f t="shared" si="123"/>
        <v xml:space="preserve"> </v>
      </c>
      <c r="M678" s="9">
        <f t="shared" si="122"/>
        <v>5.2388022004810756E-4</v>
      </c>
      <c r="N678" s="9">
        <f t="shared" si="120"/>
        <v>4.5135630444437231E-4</v>
      </c>
      <c r="O678" s="71">
        <f t="shared" si="121"/>
        <v>3.9577739028529566E-4</v>
      </c>
      <c r="P678" s="2" t="s">
        <v>16</v>
      </c>
    </row>
    <row r="679" spans="2:16">
      <c r="B679" s="2" t="s">
        <v>1349</v>
      </c>
      <c r="C679" s="160">
        <v>573674.70000000007</v>
      </c>
      <c r="D679" s="2" t="s">
        <v>609</v>
      </c>
      <c r="E679" s="159" t="s">
        <v>685</v>
      </c>
      <c r="F679" s="71">
        <f t="shared" si="114"/>
        <v>1.8163000908354549E-3</v>
      </c>
      <c r="G679" s="71" t="str">
        <f t="shared" si="115"/>
        <v xml:space="preserve"> </v>
      </c>
      <c r="H679" s="71">
        <f t="shared" si="116"/>
        <v>2.7889350118263287E-3</v>
      </c>
      <c r="I679" s="71" t="str">
        <f t="shared" si="117"/>
        <v xml:space="preserve"> </v>
      </c>
      <c r="J679" s="71" t="str">
        <f t="shared" si="118"/>
        <v xml:space="preserve"> </v>
      </c>
      <c r="K679" s="71" t="str">
        <f t="shared" si="123"/>
        <v xml:space="preserve"> </v>
      </c>
      <c r="L679" s="71" t="str">
        <f t="shared" si="123"/>
        <v xml:space="preserve"> </v>
      </c>
      <c r="M679" s="9">
        <f t="shared" si="122"/>
        <v>2.7727748908350875E-3</v>
      </c>
      <c r="N679" s="9">
        <f t="shared" si="120"/>
        <v>2.3889228489454087E-3</v>
      </c>
      <c r="O679" s="71">
        <f t="shared" si="121"/>
        <v>2.0947567175613781E-3</v>
      </c>
      <c r="P679" s="2" t="s">
        <v>16</v>
      </c>
    </row>
    <row r="680" spans="2:16">
      <c r="B680" s="2" t="s">
        <v>1350</v>
      </c>
      <c r="C680" s="160">
        <v>183264.08999999997</v>
      </c>
      <c r="D680" s="2" t="s">
        <v>609</v>
      </c>
      <c r="E680" s="159" t="s">
        <v>685</v>
      </c>
      <c r="F680" s="71">
        <f t="shared" si="114"/>
        <v>5.8022880094568728E-4</v>
      </c>
      <c r="G680" s="71" t="str">
        <f t="shared" si="115"/>
        <v xml:space="preserve"> </v>
      </c>
      <c r="H680" s="71">
        <f t="shared" si="116"/>
        <v>8.9094331162153614E-4</v>
      </c>
      <c r="I680" s="71" t="str">
        <f t="shared" si="117"/>
        <v xml:space="preserve"> </v>
      </c>
      <c r="J680" s="71" t="str">
        <f t="shared" si="118"/>
        <v xml:space="preserve"> </v>
      </c>
      <c r="K680" s="71" t="str">
        <f t="shared" si="123"/>
        <v xml:space="preserve"> </v>
      </c>
      <c r="L680" s="71" t="str">
        <f t="shared" si="123"/>
        <v xml:space="preserve"> </v>
      </c>
      <c r="M680" s="9">
        <f t="shared" si="122"/>
        <v>8.8578085654420792E-4</v>
      </c>
      <c r="N680" s="9">
        <f t="shared" si="120"/>
        <v>7.631568413112652E-4</v>
      </c>
      <c r="O680" s="71">
        <f t="shared" si="121"/>
        <v>6.6918356973956299E-4</v>
      </c>
      <c r="P680" s="2" t="s">
        <v>16</v>
      </c>
    </row>
    <row r="681" spans="2:16">
      <c r="B681" s="2" t="s">
        <v>1351</v>
      </c>
      <c r="C681" s="160">
        <v>418281.08000000007</v>
      </c>
      <c r="D681" s="2" t="s">
        <v>609</v>
      </c>
      <c r="E681" s="159" t="s">
        <v>685</v>
      </c>
      <c r="F681" s="71">
        <f t="shared" si="114"/>
        <v>1.3243114322433118E-3</v>
      </c>
      <c r="G681" s="71" t="str">
        <f t="shared" si="115"/>
        <v xml:space="preserve"> </v>
      </c>
      <c r="H681" s="71">
        <f t="shared" si="116"/>
        <v>2.0334847410850257E-3</v>
      </c>
      <c r="I681" s="71" t="str">
        <f t="shared" si="117"/>
        <v xml:space="preserve"> </v>
      </c>
      <c r="J681" s="71" t="str">
        <f t="shared" si="118"/>
        <v xml:space="preserve"> </v>
      </c>
      <c r="K681" s="71" t="str">
        <f t="shared" si="123"/>
        <v xml:space="preserve"> </v>
      </c>
      <c r="L681" s="71" t="str">
        <f t="shared" si="123"/>
        <v xml:space="preserve"> </v>
      </c>
      <c r="M681" s="9">
        <f t="shared" si="122"/>
        <v>2.0217019783779597E-3</v>
      </c>
      <c r="N681" s="9">
        <f t="shared" si="120"/>
        <v>1.7418255141695503E-3</v>
      </c>
      <c r="O681" s="71">
        <f t="shared" si="121"/>
        <v>1.5273413698718599E-3</v>
      </c>
      <c r="P681" s="2" t="s">
        <v>16</v>
      </c>
    </row>
    <row r="682" spans="2:16">
      <c r="B682" s="2" t="s">
        <v>1352</v>
      </c>
      <c r="C682" s="160">
        <v>505735.96</v>
      </c>
      <c r="D682" s="2" t="s">
        <v>609</v>
      </c>
      <c r="E682" s="159" t="s">
        <v>685</v>
      </c>
      <c r="F682" s="71">
        <f t="shared" si="114"/>
        <v>1.6012005934491374E-3</v>
      </c>
      <c r="G682" s="71" t="str">
        <f t="shared" si="115"/>
        <v xml:space="preserve"> </v>
      </c>
      <c r="H682" s="71">
        <f t="shared" si="116"/>
        <v>2.4586489966937704E-3</v>
      </c>
      <c r="I682" s="71" t="str">
        <f t="shared" si="117"/>
        <v xml:space="preserve"> </v>
      </c>
      <c r="J682" s="71" t="str">
        <f t="shared" si="118"/>
        <v xml:space="preserve"> </v>
      </c>
      <c r="K682" s="71" t="str">
        <f t="shared" si="123"/>
        <v xml:space="preserve"> </v>
      </c>
      <c r="L682" s="71" t="str">
        <f t="shared" si="123"/>
        <v xml:space="preserve"> </v>
      </c>
      <c r="M682" s="9">
        <f t="shared" si="122"/>
        <v>2.4444026750358315E-3</v>
      </c>
      <c r="N682" s="9">
        <f t="shared" si="120"/>
        <v>2.1060091901862524E-3</v>
      </c>
      <c r="O682" s="71">
        <f t="shared" si="121"/>
        <v>1.8466803565197357E-3</v>
      </c>
      <c r="P682" s="2" t="s">
        <v>16</v>
      </c>
    </row>
    <row r="683" spans="2:16">
      <c r="B683" s="2" t="s">
        <v>1353</v>
      </c>
      <c r="C683" s="160">
        <v>765488.43</v>
      </c>
      <c r="D683" s="2" t="s">
        <v>609</v>
      </c>
      <c r="E683" s="159" t="s">
        <v>685</v>
      </c>
      <c r="F683" s="71">
        <f t="shared" si="114"/>
        <v>2.423597737432886E-3</v>
      </c>
      <c r="G683" s="71" t="str">
        <f t="shared" si="115"/>
        <v xml:space="preserve"> </v>
      </c>
      <c r="H683" s="71">
        <f t="shared" si="116"/>
        <v>3.7214426286795773E-3</v>
      </c>
      <c r="I683" s="71" t="str">
        <f t="shared" si="117"/>
        <v xml:space="preserve"> </v>
      </c>
      <c r="J683" s="71" t="str">
        <f t="shared" si="118"/>
        <v xml:space="preserve"> </v>
      </c>
      <c r="K683" s="71" t="str">
        <f t="shared" ref="K683:L702" si="124">IF($E683=$K$2,$C683/SUMIF($E:$E,$K$2,$C:$C)," ")</f>
        <v xml:space="preserve"> </v>
      </c>
      <c r="L683" s="71" t="str">
        <f t="shared" si="124"/>
        <v xml:space="preserve"> </v>
      </c>
      <c r="M683" s="9">
        <f t="shared" si="122"/>
        <v>3.6998792136532645E-3</v>
      </c>
      <c r="N683" s="9">
        <f t="shared" si="120"/>
        <v>3.1876824985141369E-3</v>
      </c>
      <c r="O683" s="71">
        <f t="shared" si="121"/>
        <v>2.7951590526094543E-3</v>
      </c>
      <c r="P683" s="2" t="s">
        <v>16</v>
      </c>
    </row>
    <row r="684" spans="2:16">
      <c r="B684" s="2" t="s">
        <v>1354</v>
      </c>
      <c r="C684" s="160">
        <v>527754.1</v>
      </c>
      <c r="D684" s="2" t="s">
        <v>609</v>
      </c>
      <c r="E684" s="159" t="s">
        <v>685</v>
      </c>
      <c r="F684" s="71">
        <f t="shared" si="114"/>
        <v>1.6709117898502123E-3</v>
      </c>
      <c r="G684" s="71" t="str">
        <f t="shared" si="115"/>
        <v xml:space="preserve"> </v>
      </c>
      <c r="H684" s="71">
        <f t="shared" si="116"/>
        <v>2.5656907775868333E-3</v>
      </c>
      <c r="I684" s="71" t="str">
        <f t="shared" si="117"/>
        <v xml:space="preserve"> </v>
      </c>
      <c r="J684" s="71" t="str">
        <f t="shared" si="118"/>
        <v xml:space="preserve"> </v>
      </c>
      <c r="K684" s="71" t="str">
        <f t="shared" si="124"/>
        <v xml:space="preserve"> </v>
      </c>
      <c r="L684" s="71" t="str">
        <f t="shared" si="124"/>
        <v xml:space="preserve"> </v>
      </c>
      <c r="M684" s="9">
        <f t="shared" si="122"/>
        <v>2.5508242162592663E-3</v>
      </c>
      <c r="N684" s="9">
        <f t="shared" si="120"/>
        <v>2.1976981521315475E-3</v>
      </c>
      <c r="O684" s="71">
        <f t="shared" si="121"/>
        <v>1.9270789633838816E-3</v>
      </c>
      <c r="P684" s="2" t="s">
        <v>16</v>
      </c>
    </row>
    <row r="685" spans="2:16">
      <c r="B685" s="2" t="s">
        <v>37</v>
      </c>
      <c r="C685" s="160">
        <v>71426.989999999991</v>
      </c>
      <c r="D685" s="2" t="s">
        <v>609</v>
      </c>
      <c r="E685" s="159" t="s">
        <v>435</v>
      </c>
      <c r="F685" s="71">
        <f t="shared" si="114"/>
        <v>2.2614357653405858E-4</v>
      </c>
      <c r="G685" s="71" t="str">
        <f t="shared" si="115"/>
        <v xml:space="preserve"> </v>
      </c>
      <c r="H685" s="71" t="str">
        <f t="shared" si="116"/>
        <v xml:space="preserve"> </v>
      </c>
      <c r="I685" s="71">
        <f t="shared" si="117"/>
        <v>2.118067023918627E-3</v>
      </c>
      <c r="J685" s="71" t="str">
        <f t="shared" si="118"/>
        <v xml:space="preserve"> </v>
      </c>
      <c r="K685" s="71" t="str">
        <f t="shared" si="124"/>
        <v xml:space="preserve"> </v>
      </c>
      <c r="L685" s="71" t="str">
        <f t="shared" si="124"/>
        <v xml:space="preserve"> </v>
      </c>
      <c r="O685" s="71">
        <f t="shared" si="121"/>
        <v>2.6081360589492504E-4</v>
      </c>
      <c r="P685" s="2" t="str">
        <f t="shared" ref="P685:P700" si="125">B685</f>
        <v>1215-002110-10 - Transmission and Distributions - Operations</v>
      </c>
    </row>
    <row r="686" spans="2:16">
      <c r="B686" s="2" t="s">
        <v>39</v>
      </c>
      <c r="C686" s="160">
        <v>2541.15</v>
      </c>
      <c r="D686" s="2" t="s">
        <v>609</v>
      </c>
      <c r="E686" s="159" t="s">
        <v>435</v>
      </c>
      <c r="F686" s="71">
        <f t="shared" si="114"/>
        <v>8.0454846201628133E-6</v>
      </c>
      <c r="G686" s="71" t="str">
        <f t="shared" si="115"/>
        <v xml:space="preserve"> </v>
      </c>
      <c r="H686" s="71" t="str">
        <f t="shared" si="116"/>
        <v xml:space="preserve"> </v>
      </c>
      <c r="I686" s="71">
        <f t="shared" si="117"/>
        <v>7.5354232592341069E-5</v>
      </c>
      <c r="J686" s="71" t="str">
        <f t="shared" si="118"/>
        <v xml:space="preserve"> </v>
      </c>
      <c r="K686" s="71" t="str">
        <f t="shared" si="124"/>
        <v xml:space="preserve"> </v>
      </c>
      <c r="L686" s="71" t="str">
        <f t="shared" si="124"/>
        <v xml:space="preserve"> </v>
      </c>
      <c r="O686" s="71">
        <f t="shared" si="121"/>
        <v>9.2789363603294628E-6</v>
      </c>
      <c r="P686" s="2" t="str">
        <f t="shared" si="125"/>
        <v>1215-002130-10 - Hydrant - Operations</v>
      </c>
    </row>
    <row r="687" spans="2:16">
      <c r="B687" s="2" t="s">
        <v>43</v>
      </c>
      <c r="C687" s="160">
        <v>46235.45</v>
      </c>
      <c r="D687" s="2" t="s">
        <v>609</v>
      </c>
      <c r="E687" s="159" t="s">
        <v>435</v>
      </c>
      <c r="F687" s="71">
        <f t="shared" si="114"/>
        <v>1.4638514132629191E-4</v>
      </c>
      <c r="G687" s="71" t="str">
        <f t="shared" si="115"/>
        <v xml:space="preserve"> </v>
      </c>
      <c r="H687" s="71" t="str">
        <f t="shared" si="116"/>
        <v xml:space="preserve"> </v>
      </c>
      <c r="I687" s="71">
        <f t="shared" si="117"/>
        <v>1.3710473027218212E-3</v>
      </c>
      <c r="J687" s="71" t="str">
        <f t="shared" si="118"/>
        <v xml:space="preserve"> </v>
      </c>
      <c r="K687" s="71" t="str">
        <f t="shared" si="124"/>
        <v xml:space="preserve"> </v>
      </c>
      <c r="L687" s="71" t="str">
        <f t="shared" si="124"/>
        <v xml:space="preserve"> </v>
      </c>
      <c r="O687" s="71">
        <f t="shared" si="121"/>
        <v>1.6882741992452032E-4</v>
      </c>
      <c r="P687" s="2" t="str">
        <f t="shared" si="125"/>
        <v>1215-002170-10 - Hydrant Meter - Operations</v>
      </c>
    </row>
    <row r="688" spans="2:16">
      <c r="B688" s="2" t="s">
        <v>54</v>
      </c>
      <c r="C688" s="160">
        <v>8772080.1699999999</v>
      </c>
      <c r="D688" s="2" t="s">
        <v>609</v>
      </c>
      <c r="E688" s="159" t="s">
        <v>435</v>
      </c>
      <c r="F688" s="71">
        <f t="shared" si="114"/>
        <v>2.7773109062656745E-2</v>
      </c>
      <c r="G688" s="71" t="str">
        <f t="shared" si="115"/>
        <v xml:space="preserve"> </v>
      </c>
      <c r="H688" s="71" t="str">
        <f t="shared" si="116"/>
        <v xml:space="preserve"> </v>
      </c>
      <c r="I688" s="71">
        <f t="shared" si="117"/>
        <v>0.26012371148843744</v>
      </c>
      <c r="J688" s="71" t="str">
        <f t="shared" si="118"/>
        <v xml:space="preserve"> </v>
      </c>
      <c r="K688" s="71" t="str">
        <f t="shared" si="124"/>
        <v xml:space="preserve"> </v>
      </c>
      <c r="L688" s="71" t="str">
        <f t="shared" si="124"/>
        <v xml:space="preserve"> </v>
      </c>
      <c r="O688" s="71">
        <f t="shared" si="121"/>
        <v>3.2030999211041473E-2</v>
      </c>
      <c r="P688" s="2" t="str">
        <f t="shared" si="125"/>
        <v>1215-002600-10 - Admin</v>
      </c>
    </row>
    <row r="689" spans="2:16">
      <c r="B689" s="2" t="s">
        <v>56</v>
      </c>
      <c r="C689" s="160">
        <v>65949.09</v>
      </c>
      <c r="D689" s="2" t="s">
        <v>609</v>
      </c>
      <c r="E689" s="159" t="s">
        <v>435</v>
      </c>
      <c r="F689" s="71">
        <f t="shared" si="114"/>
        <v>2.0880010597907763E-4</v>
      </c>
      <c r="G689" s="71" t="str">
        <f t="shared" si="115"/>
        <v xml:space="preserve"> </v>
      </c>
      <c r="H689" s="71" t="str">
        <f t="shared" si="116"/>
        <v xml:space="preserve"> </v>
      </c>
      <c r="I689" s="71">
        <f t="shared" si="117"/>
        <v>1.9556275966051725E-3</v>
      </c>
      <c r="J689" s="71" t="str">
        <f t="shared" si="118"/>
        <v xml:space="preserve"> </v>
      </c>
      <c r="K689" s="71" t="str">
        <f t="shared" si="124"/>
        <v xml:space="preserve"> </v>
      </c>
      <c r="L689" s="71" t="str">
        <f t="shared" si="124"/>
        <v xml:space="preserve"> </v>
      </c>
      <c r="O689" s="71">
        <f t="shared" si="121"/>
        <v>2.4081121111765936E-4</v>
      </c>
      <c r="P689" s="2" t="str">
        <f t="shared" si="125"/>
        <v>1215-002700-10 - Customer Accounts</v>
      </c>
    </row>
    <row r="690" spans="2:16">
      <c r="B690" s="2" t="s">
        <v>58</v>
      </c>
      <c r="C690" s="160">
        <v>219838.93</v>
      </c>
      <c r="D690" s="2" t="s">
        <v>609</v>
      </c>
      <c r="E690" s="159" t="s">
        <v>435</v>
      </c>
      <c r="F690" s="71">
        <f t="shared" si="114"/>
        <v>6.9602767653544615E-4</v>
      </c>
      <c r="G690" s="71" t="str">
        <f t="shared" si="115"/>
        <v xml:space="preserve"> </v>
      </c>
      <c r="H690" s="71" t="str">
        <f t="shared" si="116"/>
        <v xml:space="preserve"> </v>
      </c>
      <c r="I690" s="71">
        <f t="shared" si="117"/>
        <v>6.5190145658742642E-3</v>
      </c>
      <c r="J690" s="71" t="str">
        <f t="shared" si="118"/>
        <v xml:space="preserve"> </v>
      </c>
      <c r="K690" s="71" t="str">
        <f t="shared" si="124"/>
        <v xml:space="preserve"> </v>
      </c>
      <c r="L690" s="71" t="str">
        <f t="shared" si="124"/>
        <v xml:space="preserve"> </v>
      </c>
      <c r="O690" s="71">
        <f t="shared" si="121"/>
        <v>8.0273554925640875E-4</v>
      </c>
      <c r="P690" s="2" t="str">
        <f t="shared" si="125"/>
        <v>1215-014210-10 - Golden Heart Utilities(Water) (Only)</v>
      </c>
    </row>
    <row r="691" spans="2:16">
      <c r="B691" s="2" t="s">
        <v>55</v>
      </c>
      <c r="C691" s="160">
        <v>9490958.1400000006</v>
      </c>
      <c r="D691" s="2" t="s">
        <v>609</v>
      </c>
      <c r="E691" s="159" t="s">
        <v>435</v>
      </c>
      <c r="F691" s="71">
        <f t="shared" si="114"/>
        <v>3.0049134347039357E-2</v>
      </c>
      <c r="G691" s="71" t="str">
        <f t="shared" si="115"/>
        <v xml:space="preserve"> </v>
      </c>
      <c r="H691" s="71" t="str">
        <f t="shared" si="116"/>
        <v xml:space="preserve"> </v>
      </c>
      <c r="I691" s="71">
        <f t="shared" si="117"/>
        <v>0.28144102756851536</v>
      </c>
      <c r="J691" s="71" t="str">
        <f t="shared" si="118"/>
        <v xml:space="preserve"> </v>
      </c>
      <c r="K691" s="71" t="str">
        <f t="shared" si="124"/>
        <v xml:space="preserve"> </v>
      </c>
      <c r="L691" s="71" t="str">
        <f t="shared" si="124"/>
        <v xml:space="preserve"> </v>
      </c>
      <c r="O691" s="71">
        <f t="shared" si="121"/>
        <v>3.4655961505464405E-2</v>
      </c>
      <c r="P691" s="2" t="str">
        <f t="shared" si="125"/>
        <v>1215-002600-15 - Admin</v>
      </c>
    </row>
    <row r="692" spans="2:16">
      <c r="B692" s="2" t="s">
        <v>59</v>
      </c>
      <c r="C692" s="160">
        <v>2953685.3599999994</v>
      </c>
      <c r="D692" s="2" t="s">
        <v>609</v>
      </c>
      <c r="E692" s="159" t="s">
        <v>435</v>
      </c>
      <c r="F692" s="71">
        <f t="shared" si="114"/>
        <v>9.3516046422604162E-3</v>
      </c>
      <c r="G692" s="71" t="str">
        <f t="shared" si="115"/>
        <v xml:space="preserve"> </v>
      </c>
      <c r="H692" s="71" t="str">
        <f t="shared" si="116"/>
        <v xml:space="preserve"> </v>
      </c>
      <c r="I692" s="71">
        <f t="shared" si="117"/>
        <v>8.7587389025454071E-2</v>
      </c>
      <c r="J692" s="71" t="str">
        <f t="shared" si="118"/>
        <v xml:space="preserve"> </v>
      </c>
      <c r="K692" s="71" t="str">
        <f t="shared" si="124"/>
        <v xml:space="preserve"> </v>
      </c>
      <c r="L692" s="71" t="str">
        <f t="shared" si="124"/>
        <v xml:space="preserve"> </v>
      </c>
      <c r="O692" s="71">
        <f t="shared" si="121"/>
        <v>1.0785297398373497E-2</v>
      </c>
      <c r="P692" s="2" t="str">
        <f t="shared" si="125"/>
        <v>1215-014215-15 - Golden Heart Utilities (Wastewater) (Only)</v>
      </c>
    </row>
    <row r="693" spans="2:16">
      <c r="B693" s="2" t="s">
        <v>67</v>
      </c>
      <c r="C693" s="160">
        <v>33293.31</v>
      </c>
      <c r="D693" s="2" t="s">
        <v>609</v>
      </c>
      <c r="E693" s="159" t="s">
        <v>435</v>
      </c>
      <c r="F693" s="71">
        <f t="shared" si="114"/>
        <v>1.0540928853444809E-4</v>
      </c>
      <c r="G693" s="71" t="str">
        <f t="shared" si="115"/>
        <v xml:space="preserve"> </v>
      </c>
      <c r="H693" s="71" t="str">
        <f t="shared" si="116"/>
        <v xml:space="preserve"> </v>
      </c>
      <c r="I693" s="71">
        <f t="shared" si="117"/>
        <v>9.8726632646987185E-4</v>
      </c>
      <c r="J693" s="71" t="str">
        <f t="shared" si="118"/>
        <v xml:space="preserve"> </v>
      </c>
      <c r="K693" s="71" t="str">
        <f t="shared" si="124"/>
        <v xml:space="preserve"> </v>
      </c>
      <c r="L693" s="71" t="str">
        <f t="shared" si="124"/>
        <v xml:space="preserve"> </v>
      </c>
      <c r="O693" s="71">
        <f t="shared" si="121"/>
        <v>1.2156956681609525E-4</v>
      </c>
      <c r="P693" s="2" t="str">
        <f t="shared" si="125"/>
        <v>1220-002170-10 - Hydrant Meter - Operations</v>
      </c>
    </row>
    <row r="694" spans="2:16">
      <c r="B694" s="2" t="s">
        <v>79</v>
      </c>
      <c r="C694" s="160">
        <v>3481026.1700000004</v>
      </c>
      <c r="D694" s="2" t="s">
        <v>609</v>
      </c>
      <c r="E694" s="159" t="s">
        <v>435</v>
      </c>
      <c r="F694" s="71">
        <f t="shared" si="114"/>
        <v>1.1021207922837796E-2</v>
      </c>
      <c r="G694" s="71" t="str">
        <f t="shared" si="115"/>
        <v xml:space="preserve"> </v>
      </c>
      <c r="H694" s="71" t="str">
        <f t="shared" si="116"/>
        <v xml:space="preserve"> </v>
      </c>
      <c r="I694" s="71">
        <f t="shared" si="117"/>
        <v>0.10322493976121293</v>
      </c>
      <c r="J694" s="71" t="str">
        <f t="shared" si="118"/>
        <v xml:space="preserve"> </v>
      </c>
      <c r="K694" s="71" t="str">
        <f t="shared" si="124"/>
        <v xml:space="preserve"> </v>
      </c>
      <c r="L694" s="71" t="str">
        <f t="shared" si="124"/>
        <v xml:space="preserve"> </v>
      </c>
      <c r="O694" s="71">
        <f t="shared" si="121"/>
        <v>1.2710867245173016E-2</v>
      </c>
      <c r="P694" s="2" t="str">
        <f t="shared" si="125"/>
        <v>1220-002600-10 - Admin</v>
      </c>
    </row>
    <row r="695" spans="2:16">
      <c r="B695" s="2" t="s">
        <v>81</v>
      </c>
      <c r="C695" s="160">
        <v>10059.019999999997</v>
      </c>
      <c r="D695" s="2" t="s">
        <v>609</v>
      </c>
      <c r="E695" s="159" t="s">
        <v>435</v>
      </c>
      <c r="F695" s="71">
        <f t="shared" si="114"/>
        <v>3.1847663736461878E-5</v>
      </c>
      <c r="G695" s="71" t="str">
        <f t="shared" si="115"/>
        <v xml:space="preserve"> </v>
      </c>
      <c r="H695" s="71" t="str">
        <f t="shared" si="116"/>
        <v xml:space="preserve"> </v>
      </c>
      <c r="I695" s="71">
        <f t="shared" si="117"/>
        <v>2.9828610382346988E-4</v>
      </c>
      <c r="J695" s="71" t="str">
        <f t="shared" si="118"/>
        <v xml:space="preserve"> </v>
      </c>
      <c r="K695" s="71" t="str">
        <f t="shared" si="124"/>
        <v xml:space="preserve"> </v>
      </c>
      <c r="L695" s="71" t="str">
        <f t="shared" si="124"/>
        <v xml:space="preserve"> </v>
      </c>
      <c r="O695" s="71">
        <f t="shared" si="121"/>
        <v>3.6730223098707764E-5</v>
      </c>
      <c r="P695" s="2" t="str">
        <f t="shared" si="125"/>
        <v>1220-002700-10 - Customer Accounts</v>
      </c>
    </row>
    <row r="696" spans="2:16">
      <c r="B696" s="2" t="s">
        <v>83</v>
      </c>
      <c r="C696" s="160">
        <v>435002.55</v>
      </c>
      <c r="D696" s="2" t="s">
        <v>609</v>
      </c>
      <c r="E696" s="159" t="s">
        <v>435</v>
      </c>
      <c r="F696" s="71">
        <f t="shared" si="114"/>
        <v>1.3772529467983412E-3</v>
      </c>
      <c r="G696" s="71" t="str">
        <f t="shared" si="115"/>
        <v xml:space="preserve"> </v>
      </c>
      <c r="H696" s="71" t="str">
        <f t="shared" si="116"/>
        <v xml:space="preserve"> </v>
      </c>
      <c r="I696" s="71">
        <f t="shared" si="117"/>
        <v>1.2899389383138136E-2</v>
      </c>
      <c r="J696" s="71" t="str">
        <f t="shared" si="118"/>
        <v xml:space="preserve"> </v>
      </c>
      <c r="K696" s="71" t="str">
        <f t="shared" si="124"/>
        <v xml:space="preserve"> </v>
      </c>
      <c r="L696" s="71" t="str">
        <f t="shared" si="124"/>
        <v xml:space="preserve"> </v>
      </c>
      <c r="O696" s="71">
        <f t="shared" si="121"/>
        <v>1.5883993381071698E-3</v>
      </c>
      <c r="P696" s="2" t="str">
        <f t="shared" si="125"/>
        <v>1220-014110-10 - College Utilities (Water) (Only)</v>
      </c>
    </row>
    <row r="697" spans="2:16">
      <c r="B697" s="2" t="s">
        <v>80</v>
      </c>
      <c r="C697" s="160">
        <v>2664485.8600000003</v>
      </c>
      <c r="D697" s="2" t="s">
        <v>609</v>
      </c>
      <c r="E697" s="159" t="s">
        <v>435</v>
      </c>
      <c r="F697" s="71">
        <f t="shared" si="114"/>
        <v>8.4359758405726879E-3</v>
      </c>
      <c r="G697" s="71" t="str">
        <f t="shared" si="115"/>
        <v xml:space="preserve"> </v>
      </c>
      <c r="H697" s="71" t="str">
        <f t="shared" si="116"/>
        <v xml:space="preserve"> </v>
      </c>
      <c r="I697" s="71">
        <f t="shared" si="117"/>
        <v>7.9011584217163075E-2</v>
      </c>
      <c r="J697" s="71" t="str">
        <f t="shared" si="118"/>
        <v xml:space="preserve"> </v>
      </c>
      <c r="K697" s="71" t="str">
        <f t="shared" si="124"/>
        <v xml:space="preserve"> </v>
      </c>
      <c r="L697" s="71" t="str">
        <f t="shared" si="124"/>
        <v xml:space="preserve"> </v>
      </c>
      <c r="O697" s="71">
        <f t="shared" si="121"/>
        <v>9.7292937165998541E-3</v>
      </c>
      <c r="P697" s="2" t="str">
        <f t="shared" si="125"/>
        <v>1220-002600-15 - Admin</v>
      </c>
    </row>
    <row r="698" spans="2:16">
      <c r="B698" s="2" t="s">
        <v>84</v>
      </c>
      <c r="C698" s="160">
        <v>428694.23</v>
      </c>
      <c r="D698" s="2" t="s">
        <v>609</v>
      </c>
      <c r="E698" s="159" t="s">
        <v>435</v>
      </c>
      <c r="F698" s="71">
        <f t="shared" si="114"/>
        <v>1.3572802999498412E-3</v>
      </c>
      <c r="G698" s="71" t="str">
        <f t="shared" si="115"/>
        <v xml:space="preserve"> </v>
      </c>
      <c r="H698" s="71" t="str">
        <f t="shared" si="116"/>
        <v xml:space="preserve"> </v>
      </c>
      <c r="I698" s="71">
        <f t="shared" si="117"/>
        <v>1.2712325017576513E-2</v>
      </c>
      <c r="J698" s="71" t="str">
        <f t="shared" si="118"/>
        <v xml:space="preserve"> </v>
      </c>
      <c r="K698" s="71" t="str">
        <f t="shared" si="124"/>
        <v xml:space="preserve"> </v>
      </c>
      <c r="L698" s="71" t="str">
        <f t="shared" si="124"/>
        <v xml:space="preserve"> </v>
      </c>
      <c r="O698" s="71">
        <f t="shared" si="121"/>
        <v>1.5653646885112806E-3</v>
      </c>
      <c r="P698" s="2" t="str">
        <f t="shared" si="125"/>
        <v>1220-014115-15 - College Utilities (Wastewater) (Only)</v>
      </c>
    </row>
    <row r="699" spans="2:16">
      <c r="B699" s="2" t="s">
        <v>87</v>
      </c>
      <c r="C699" s="160">
        <v>4782602.13</v>
      </c>
      <c r="D699" s="2" t="s">
        <v>609</v>
      </c>
      <c r="E699" s="159" t="s">
        <v>435</v>
      </c>
      <c r="F699" s="71">
        <f t="shared" si="114"/>
        <v>1.5142101757579405E-2</v>
      </c>
      <c r="G699" s="71" t="str">
        <f t="shared" si="115"/>
        <v xml:space="preserve"> </v>
      </c>
      <c r="H699" s="71" t="str">
        <f t="shared" si="116"/>
        <v xml:space="preserve"> </v>
      </c>
      <c r="I699" s="71">
        <f t="shared" si="117"/>
        <v>0.14182134596566351</v>
      </c>
      <c r="J699" s="71" t="str">
        <f t="shared" si="118"/>
        <v xml:space="preserve"> </v>
      </c>
      <c r="K699" s="71" t="str">
        <f t="shared" si="124"/>
        <v xml:space="preserve"> </v>
      </c>
      <c r="L699" s="71" t="str">
        <f t="shared" si="124"/>
        <v xml:space="preserve"> </v>
      </c>
      <c r="O699" s="71">
        <f t="shared" si="121"/>
        <v>1.7463534541859446E-2</v>
      </c>
      <c r="P699" s="2" t="str">
        <f t="shared" si="125"/>
        <v>1225-014355 - Utility Services of Alaska (Only)</v>
      </c>
    </row>
    <row r="700" spans="2:16">
      <c r="B700" s="2" t="s">
        <v>35</v>
      </c>
      <c r="C700" s="160">
        <v>264845.61</v>
      </c>
      <c r="D700" s="2" t="s">
        <v>609</v>
      </c>
      <c r="E700" s="159" t="s">
        <v>435</v>
      </c>
      <c r="F700" s="71">
        <f t="shared" si="114"/>
        <v>8.3852243353310044E-4</v>
      </c>
      <c r="G700" s="71" t="str">
        <f t="shared" si="115"/>
        <v xml:space="preserve"> </v>
      </c>
      <c r="H700" s="71" t="str">
        <f t="shared" si="116"/>
        <v xml:space="preserve"> </v>
      </c>
      <c r="I700" s="71">
        <f t="shared" si="117"/>
        <v>7.8536244208332658E-3</v>
      </c>
      <c r="J700" s="71" t="str">
        <f t="shared" si="118"/>
        <v xml:space="preserve"> </v>
      </c>
      <c r="K700" s="71" t="str">
        <f t="shared" si="124"/>
        <v xml:space="preserve"> </v>
      </c>
      <c r="L700" s="71" t="str">
        <f t="shared" si="124"/>
        <v xml:space="preserve"> </v>
      </c>
      <c r="O700" s="71">
        <f t="shared" si="121"/>
        <v>9.6707615075955218E-4</v>
      </c>
      <c r="P700" s="2" t="str">
        <f t="shared" si="125"/>
        <v>1210 - Fairbanks Sewer &amp; Water Inc. (Only)</v>
      </c>
    </row>
    <row r="701" spans="2:16">
      <c r="B701" s="2" t="s">
        <v>1355</v>
      </c>
      <c r="C701" s="160">
        <v>4649770.9099999992</v>
      </c>
      <c r="D701" s="2" t="s">
        <v>609</v>
      </c>
      <c r="E701" s="159" t="s">
        <v>685</v>
      </c>
      <c r="F701" s="71">
        <f t="shared" si="114"/>
        <v>1.4721547466180838E-2</v>
      </c>
      <c r="G701" s="71" t="str">
        <f t="shared" si="115"/>
        <v xml:space="preserve"> </v>
      </c>
      <c r="H701" s="71">
        <f t="shared" si="116"/>
        <v>2.2604986567946201E-2</v>
      </c>
      <c r="I701" s="71" t="str">
        <f t="shared" si="117"/>
        <v xml:space="preserve"> </v>
      </c>
      <c r="J701" s="71" t="str">
        <f t="shared" si="118"/>
        <v xml:space="preserve"> </v>
      </c>
      <c r="K701" s="71" t="str">
        <f t="shared" si="124"/>
        <v xml:space="preserve"> </v>
      </c>
      <c r="L701" s="71" t="str">
        <f t="shared" si="124"/>
        <v xml:space="preserve"> </v>
      </c>
      <c r="M701" s="9">
        <f t="shared" ref="M701:M712" si="126">C701/$G$783</f>
        <v>2.2474004914951648E-2</v>
      </c>
      <c r="N701" s="9">
        <f t="shared" ref="N701:N712" si="127">C701/$G$785</f>
        <v>1.9362792135090991E-2</v>
      </c>
      <c r="O701" s="71">
        <f t="shared" si="121"/>
        <v>1.6978505150818016E-2</v>
      </c>
      <c r="P701" s="2" t="s">
        <v>24</v>
      </c>
    </row>
    <row r="702" spans="2:16">
      <c r="B702" s="2" t="s">
        <v>25</v>
      </c>
      <c r="C702" s="160">
        <v>0.01</v>
      </c>
      <c r="D702" s="2" t="s">
        <v>609</v>
      </c>
      <c r="E702" s="159" t="s">
        <v>685</v>
      </c>
      <c r="F702" s="71">
        <f t="shared" si="114"/>
        <v>3.166080168491751E-11</v>
      </c>
      <c r="G702" s="71" t="str">
        <f t="shared" si="115"/>
        <v xml:space="preserve"> </v>
      </c>
      <c r="H702" s="71">
        <f t="shared" si="116"/>
        <v>4.8615269451944259E-11</v>
      </c>
      <c r="I702" s="71" t="str">
        <f t="shared" si="117"/>
        <v xml:space="preserve"> </v>
      </c>
      <c r="J702" s="71" t="str">
        <f t="shared" si="118"/>
        <v xml:space="preserve"> </v>
      </c>
      <c r="K702" s="71" t="str">
        <f t="shared" si="124"/>
        <v xml:space="preserve"> </v>
      </c>
      <c r="L702" s="71" t="str">
        <f t="shared" si="124"/>
        <v xml:space="preserve"> </v>
      </c>
      <c r="M702" s="9">
        <f t="shared" si="126"/>
        <v>4.833357459959603E-11</v>
      </c>
      <c r="N702" s="9">
        <f t="shared" si="127"/>
        <v>4.1642464779175527E-11</v>
      </c>
      <c r="O702" s="71">
        <f t="shared" si="121"/>
        <v>3.6514713261041113E-11</v>
      </c>
      <c r="P702" s="2" t="s">
        <v>25</v>
      </c>
    </row>
    <row r="703" spans="2:16">
      <c r="B703" s="2" t="s">
        <v>1356</v>
      </c>
      <c r="C703" s="160">
        <v>1767883.31</v>
      </c>
      <c r="D703" s="2" t="s">
        <v>609</v>
      </c>
      <c r="E703" s="159" t="s">
        <v>685</v>
      </c>
      <c r="F703" s="71">
        <f t="shared" si="114"/>
        <v>5.5972602879985544E-3</v>
      </c>
      <c r="G703" s="71" t="str">
        <f t="shared" si="115"/>
        <v xml:space="preserve"> </v>
      </c>
      <c r="H703" s="71">
        <f t="shared" si="116"/>
        <v>8.5946123475245106E-3</v>
      </c>
      <c r="I703" s="71" t="str">
        <f t="shared" si="117"/>
        <v xml:space="preserve"> </v>
      </c>
      <c r="J703" s="71" t="str">
        <f t="shared" si="118"/>
        <v xml:space="preserve"> </v>
      </c>
      <c r="K703" s="71" t="str">
        <f t="shared" ref="K703:L722" si="128">IF($E703=$K$2,$C703/SUMIF($E:$E,$K$2,$C:$C)," ")</f>
        <v xml:space="preserve"> </v>
      </c>
      <c r="L703" s="71" t="str">
        <f t="shared" si="128"/>
        <v xml:space="preserve"> </v>
      </c>
      <c r="M703" s="9">
        <f t="shared" si="126"/>
        <v>8.5448119847265757E-3</v>
      </c>
      <c r="N703" s="9">
        <f t="shared" si="127"/>
        <v>7.3619018470367243E-3</v>
      </c>
      <c r="O703" s="71">
        <f t="shared" si="121"/>
        <v>6.4553752143630249E-3</v>
      </c>
      <c r="P703" s="2" t="s">
        <v>25</v>
      </c>
    </row>
    <row r="704" spans="2:16">
      <c r="B704" s="2" t="s">
        <v>1357</v>
      </c>
      <c r="C704" s="160">
        <v>5207032.2300000004</v>
      </c>
      <c r="D704" s="2" t="s">
        <v>609</v>
      </c>
      <c r="E704" s="159" t="s">
        <v>685</v>
      </c>
      <c r="F704" s="71">
        <f t="shared" si="114"/>
        <v>1.6485881480100377E-2</v>
      </c>
      <c r="G704" s="71" t="str">
        <f t="shared" si="115"/>
        <v xml:space="preserve"> </v>
      </c>
      <c r="H704" s="71">
        <f t="shared" si="116"/>
        <v>2.5314127490640818E-2</v>
      </c>
      <c r="I704" s="71" t="str">
        <f t="shared" si="117"/>
        <v xml:space="preserve"> </v>
      </c>
      <c r="J704" s="71" t="str">
        <f t="shared" si="118"/>
        <v xml:space="preserve"> </v>
      </c>
      <c r="K704" s="71" t="str">
        <f t="shared" si="128"/>
        <v xml:space="preserve"> </v>
      </c>
      <c r="L704" s="71" t="str">
        <f t="shared" si="128"/>
        <v xml:space="preserve"> </v>
      </c>
      <c r="M704" s="9">
        <f t="shared" si="126"/>
        <v>2.5167448073120588E-2</v>
      </c>
      <c r="N704" s="9">
        <f t="shared" si="127"/>
        <v>2.1683365624180679E-2</v>
      </c>
      <c r="O704" s="71">
        <f t="shared" si="121"/>
        <v>1.9013328881944947E-2</v>
      </c>
      <c r="P704" s="2" t="s">
        <v>25</v>
      </c>
    </row>
    <row r="705" spans="2:16">
      <c r="B705" s="2" t="s">
        <v>1358</v>
      </c>
      <c r="C705" s="160">
        <v>170554.9</v>
      </c>
      <c r="D705" s="2" t="s">
        <v>609</v>
      </c>
      <c r="E705" s="159" t="s">
        <v>685</v>
      </c>
      <c r="F705" s="71">
        <f t="shared" si="114"/>
        <v>5.3999048652909366E-4</v>
      </c>
      <c r="G705" s="71" t="str">
        <f t="shared" si="115"/>
        <v xml:space="preserve"> </v>
      </c>
      <c r="H705" s="71">
        <f t="shared" si="116"/>
        <v>8.2915724198494073E-4</v>
      </c>
      <c r="I705" s="71" t="str">
        <f t="shared" si="117"/>
        <v xml:space="preserve"> </v>
      </c>
      <c r="J705" s="71" t="str">
        <f t="shared" si="118"/>
        <v xml:space="preserve"> </v>
      </c>
      <c r="K705" s="71" t="str">
        <f t="shared" si="128"/>
        <v xml:space="preserve"> </v>
      </c>
      <c r="L705" s="71" t="str">
        <f t="shared" si="128"/>
        <v xml:space="preserve"> </v>
      </c>
      <c r="M705" s="9">
        <f t="shared" si="126"/>
        <v>8.2435279824766403E-4</v>
      </c>
      <c r="N705" s="9">
        <f t="shared" si="127"/>
        <v>7.1023264161658027E-4</v>
      </c>
      <c r="O705" s="71">
        <f t="shared" si="121"/>
        <v>6.2277632687655405E-4</v>
      </c>
      <c r="P705" s="2" t="s">
        <v>25</v>
      </c>
    </row>
    <row r="706" spans="2:16">
      <c r="B706" s="2" t="s">
        <v>1359</v>
      </c>
      <c r="C706" s="160">
        <v>432370.42999999993</v>
      </c>
      <c r="D706" s="2" t="s">
        <v>609</v>
      </c>
      <c r="E706" s="159" t="s">
        <v>685</v>
      </c>
      <c r="F706" s="71">
        <f t="shared" si="114"/>
        <v>1.3689194438652505E-3</v>
      </c>
      <c r="G706" s="71" t="str">
        <f t="shared" si="115"/>
        <v xml:space="preserve"> </v>
      </c>
      <c r="H706" s="71">
        <f t="shared" si="116"/>
        <v>2.1019804957503E-3</v>
      </c>
      <c r="I706" s="71" t="str">
        <f t="shared" si="117"/>
        <v xml:space="preserve"> </v>
      </c>
      <c r="J706" s="71" t="str">
        <f t="shared" si="118"/>
        <v xml:space="preserve"> </v>
      </c>
      <c r="K706" s="71" t="str">
        <f t="shared" si="128"/>
        <v xml:space="preserve"> </v>
      </c>
      <c r="L706" s="71" t="str">
        <f t="shared" si="128"/>
        <v xml:space="preserve"> </v>
      </c>
      <c r="M706" s="9">
        <f t="shared" si="126"/>
        <v>2.0898008433064409E-3</v>
      </c>
      <c r="N706" s="9">
        <f t="shared" si="127"/>
        <v>1.8004970402831974E-3</v>
      </c>
      <c r="O706" s="71">
        <f t="shared" si="121"/>
        <v>1.5787882274003046E-3</v>
      </c>
      <c r="P706" s="2" t="s">
        <v>25</v>
      </c>
    </row>
    <row r="707" spans="2:16">
      <c r="B707" s="2" t="s">
        <v>1360</v>
      </c>
      <c r="C707" s="160">
        <v>3639756.81</v>
      </c>
      <c r="D707" s="2" t="s">
        <v>609</v>
      </c>
      <c r="E707" s="159" t="s">
        <v>685</v>
      </c>
      <c r="F707" s="71">
        <f t="shared" ref="F707:F767" si="129">C707/$C$768</f>
        <v>1.1523761854273798E-2</v>
      </c>
      <c r="G707" s="71" t="str">
        <f t="shared" ref="G707:G767" si="130">IF($E707=$G$2,$C707/SUMIF($E:$E,$G$2,$C:$C)," ")</f>
        <v xml:space="preserve"> </v>
      </c>
      <c r="H707" s="71">
        <f t="shared" ref="H707:H767" si="131">IF($E707=$H$2,$C707/SUMIF($E:$E,$H$2,$C:$C)," ")</f>
        <v>1.7694775805769909E-2</v>
      </c>
      <c r="I707" s="71" t="str">
        <f t="shared" ref="I707:I767" si="132">IF($E707=$I$2,C707/SUMIF($E:$E,$I$2,$C:$C)," ")</f>
        <v xml:space="preserve"> </v>
      </c>
      <c r="J707" s="71" t="str">
        <f t="shared" ref="J707:J767" si="133">IF($E707=$J$2,C707/SUMIF($E:$E,$J$2,$C:$C)," ")</f>
        <v xml:space="preserve"> </v>
      </c>
      <c r="K707" s="71" t="str">
        <f t="shared" si="128"/>
        <v xml:space="preserve"> </v>
      </c>
      <c r="L707" s="71" t="str">
        <f t="shared" si="128"/>
        <v xml:space="preserve"> </v>
      </c>
      <c r="M707" s="9">
        <f t="shared" si="126"/>
        <v>1.7592245730052268E-2</v>
      </c>
      <c r="N707" s="9">
        <f t="shared" si="127"/>
        <v>1.5156844476518926E-2</v>
      </c>
      <c r="O707" s="71">
        <f t="shared" si="121"/>
        <v>1.3290467625707169E-2</v>
      </c>
      <c r="P707" s="2" t="s">
        <v>25</v>
      </c>
    </row>
    <row r="708" spans="2:16">
      <c r="B708" s="2" t="s">
        <v>1361</v>
      </c>
      <c r="C708" s="160">
        <v>2636101.52</v>
      </c>
      <c r="D708" s="2" t="s">
        <v>609</v>
      </c>
      <c r="E708" s="159" t="s">
        <v>685</v>
      </c>
      <c r="F708" s="71">
        <f t="shared" si="129"/>
        <v>8.3461087446029605E-3</v>
      </c>
      <c r="G708" s="71" t="str">
        <f t="shared" si="130"/>
        <v xml:space="preserve"> </v>
      </c>
      <c r="H708" s="71">
        <f t="shared" si="131"/>
        <v>1.2815478569747981E-2</v>
      </c>
      <c r="I708" s="71" t="str">
        <f t="shared" si="132"/>
        <v xml:space="preserve"> </v>
      </c>
      <c r="J708" s="71" t="str">
        <f t="shared" si="133"/>
        <v xml:space="preserve"> </v>
      </c>
      <c r="K708" s="71" t="str">
        <f t="shared" si="128"/>
        <v xml:space="preserve"> </v>
      </c>
      <c r="L708" s="71" t="str">
        <f t="shared" si="128"/>
        <v xml:space="preserve"> </v>
      </c>
      <c r="M708" s="9">
        <f t="shared" si="126"/>
        <v>1.2741220946902849E-2</v>
      </c>
      <c r="N708" s="9">
        <f t="shared" si="127"/>
        <v>1.0977376470093106E-2</v>
      </c>
      <c r="O708" s="71">
        <f t="shared" ref="O708:O712" si="134">C708/$G$787</f>
        <v>9.6256491129794626E-3</v>
      </c>
      <c r="P708" s="2" t="s">
        <v>25</v>
      </c>
    </row>
    <row r="709" spans="2:16">
      <c r="B709" s="2" t="s">
        <v>1362</v>
      </c>
      <c r="C709" s="160">
        <v>639933.41</v>
      </c>
      <c r="D709" s="2" t="s">
        <v>609</v>
      </c>
      <c r="E709" s="159" t="s">
        <v>685</v>
      </c>
      <c r="F709" s="71">
        <f t="shared" si="129"/>
        <v>2.0260804785563009E-3</v>
      </c>
      <c r="G709" s="71" t="str">
        <f t="shared" si="130"/>
        <v xml:space="preserve"> </v>
      </c>
      <c r="H709" s="71">
        <f t="shared" si="131"/>
        <v>3.1110535158451521E-3</v>
      </c>
      <c r="I709" s="71" t="str">
        <f t="shared" si="132"/>
        <v xml:space="preserve"> </v>
      </c>
      <c r="J709" s="71" t="str">
        <f t="shared" si="133"/>
        <v xml:space="preserve"> </v>
      </c>
      <c r="K709" s="71" t="str">
        <f t="shared" si="128"/>
        <v xml:space="preserve"> </v>
      </c>
      <c r="L709" s="71" t="str">
        <f t="shared" si="128"/>
        <v xml:space="preserve"> </v>
      </c>
      <c r="M709" s="9">
        <f t="shared" si="126"/>
        <v>3.0930269211008874E-3</v>
      </c>
      <c r="N709" s="9">
        <f t="shared" si="127"/>
        <v>2.6648404486942692E-3</v>
      </c>
      <c r="O709" s="71">
        <f t="shared" si="134"/>
        <v>2.3366984972310258E-3</v>
      </c>
      <c r="P709" s="2" t="s">
        <v>25</v>
      </c>
    </row>
    <row r="710" spans="2:16">
      <c r="B710" s="2" t="s">
        <v>1363</v>
      </c>
      <c r="C710" s="160">
        <v>742502.65999999992</v>
      </c>
      <c r="D710" s="2" t="s">
        <v>609</v>
      </c>
      <c r="E710" s="159" t="s">
        <v>685</v>
      </c>
      <c r="F710" s="71">
        <f t="shared" si="129"/>
        <v>2.3508229468783728E-3</v>
      </c>
      <c r="G710" s="71" t="str">
        <f t="shared" si="130"/>
        <v xml:space="preserve"> </v>
      </c>
      <c r="H710" s="71">
        <f t="shared" si="131"/>
        <v>3.6096966884685347E-3</v>
      </c>
      <c r="I710" s="71" t="str">
        <f t="shared" si="132"/>
        <v xml:space="preserve"> </v>
      </c>
      <c r="J710" s="71" t="str">
        <f t="shared" si="133"/>
        <v xml:space="preserve"> </v>
      </c>
      <c r="K710" s="71" t="str">
        <f t="shared" si="128"/>
        <v xml:space="preserve"> </v>
      </c>
      <c r="L710" s="71" t="str">
        <f t="shared" si="128"/>
        <v xml:space="preserve"> </v>
      </c>
      <c r="M710" s="9">
        <f t="shared" si="126"/>
        <v>3.5887807707508483E-3</v>
      </c>
      <c r="N710" s="9">
        <f t="shared" si="127"/>
        <v>3.0919640867494136E-3</v>
      </c>
      <c r="O710" s="71">
        <f t="shared" si="134"/>
        <v>2.7112271725460296E-3</v>
      </c>
      <c r="P710" s="2" t="s">
        <v>25</v>
      </c>
    </row>
    <row r="711" spans="2:16">
      <c r="B711" s="2" t="s">
        <v>1364</v>
      </c>
      <c r="C711" s="160">
        <v>8772.57</v>
      </c>
      <c r="D711" s="2" t="s">
        <v>609</v>
      </c>
      <c r="E711" s="159" t="s">
        <v>685</v>
      </c>
      <c r="F711" s="71">
        <f t="shared" si="129"/>
        <v>2.7774659903705677E-5</v>
      </c>
      <c r="G711" s="71" t="str">
        <f t="shared" si="130"/>
        <v xml:space="preserve"> </v>
      </c>
      <c r="H711" s="71">
        <f t="shared" si="131"/>
        <v>4.2648085433604258E-5</v>
      </c>
      <c r="I711" s="71" t="str">
        <f t="shared" si="132"/>
        <v xml:space="preserve"> </v>
      </c>
      <c r="J711" s="71" t="str">
        <f t="shared" si="133"/>
        <v xml:space="preserve"> </v>
      </c>
      <c r="K711" s="71" t="str">
        <f t="shared" si="128"/>
        <v xml:space="preserve"> </v>
      </c>
      <c r="L711" s="71" t="str">
        <f t="shared" si="128"/>
        <v xml:space="preserve"> </v>
      </c>
      <c r="M711" s="9">
        <f t="shared" si="126"/>
        <v>4.2400966652517811E-5</v>
      </c>
      <c r="N711" s="9">
        <f t="shared" si="127"/>
        <v>3.6531143724785179E-5</v>
      </c>
      <c r="O711" s="71">
        <f t="shared" si="134"/>
        <v>3.2032787811241137E-5</v>
      </c>
      <c r="P711" s="2" t="s">
        <v>25</v>
      </c>
    </row>
    <row r="712" spans="2:16">
      <c r="B712" s="2" t="s">
        <v>1365</v>
      </c>
      <c r="C712" s="160">
        <v>22756.400000000005</v>
      </c>
      <c r="D712" s="2" t="s">
        <v>609</v>
      </c>
      <c r="E712" s="159" t="s">
        <v>685</v>
      </c>
      <c r="F712" s="71">
        <f t="shared" si="129"/>
        <v>7.2048586746265695E-5</v>
      </c>
      <c r="G712" s="71" t="str">
        <f t="shared" si="130"/>
        <v xml:space="preserve"> </v>
      </c>
      <c r="H712" s="71">
        <f t="shared" si="131"/>
        <v>1.1063085177562245E-4</v>
      </c>
      <c r="I712" s="71" t="str">
        <f t="shared" si="132"/>
        <v xml:space="preserve"> </v>
      </c>
      <c r="J712" s="71" t="str">
        <f t="shared" si="133"/>
        <v xml:space="preserve"> </v>
      </c>
      <c r="K712" s="71" t="str">
        <f t="shared" si="128"/>
        <v xml:space="preserve"> </v>
      </c>
      <c r="L712" s="71" t="str">
        <f t="shared" si="128"/>
        <v xml:space="preserve"> </v>
      </c>
      <c r="M712" s="9">
        <f t="shared" si="126"/>
        <v>1.0998981570182472E-4</v>
      </c>
      <c r="N712" s="9">
        <f t="shared" si="127"/>
        <v>9.4763258550083009E-5</v>
      </c>
      <c r="O712" s="71">
        <f t="shared" si="134"/>
        <v>8.3094342085355608E-5</v>
      </c>
      <c r="P712" s="2" t="s">
        <v>25</v>
      </c>
    </row>
    <row r="713" spans="2:16">
      <c r="B713" s="2" t="s">
        <v>655</v>
      </c>
      <c r="C713" s="160">
        <v>908611.01237678004</v>
      </c>
      <c r="D713" s="2" t="s">
        <v>666</v>
      </c>
      <c r="E713" s="159" t="s">
        <v>458</v>
      </c>
      <c r="F713" s="71">
        <f t="shared" si="129"/>
        <v>2.8767353071593362E-3</v>
      </c>
      <c r="G713" s="71">
        <f t="shared" si="130"/>
        <v>2.1640930870175646E-2</v>
      </c>
      <c r="H713" s="71" t="str">
        <f t="shared" si="131"/>
        <v xml:space="preserve"> </v>
      </c>
      <c r="I713" s="71" t="str">
        <f t="shared" si="132"/>
        <v xml:space="preserve"> </v>
      </c>
      <c r="J713" s="71" t="str">
        <f t="shared" si="133"/>
        <v xml:space="preserve"> </v>
      </c>
      <c r="K713" s="71" t="str">
        <f t="shared" si="128"/>
        <v xml:space="preserve"> </v>
      </c>
      <c r="L713" s="71" t="str">
        <f t="shared" si="128"/>
        <v xml:space="preserve"> </v>
      </c>
      <c r="M713" s="9"/>
      <c r="N713" s="9"/>
      <c r="O713" s="9"/>
      <c r="P713" s="2" t="str">
        <f t="shared" ref="P713:P766" si="135">B713</f>
        <v>1360-013410 - Foothills - Water (Only)</v>
      </c>
    </row>
    <row r="714" spans="2:16">
      <c r="B714" s="2" t="s">
        <v>177</v>
      </c>
      <c r="C714" s="160">
        <v>233530.26066068001</v>
      </c>
      <c r="D714" s="2" t="s">
        <v>666</v>
      </c>
      <c r="E714" s="159" t="s">
        <v>458</v>
      </c>
      <c r="F714" s="71">
        <f t="shared" si="129"/>
        <v>7.3937552702048825E-4</v>
      </c>
      <c r="G714" s="71">
        <f t="shared" si="130"/>
        <v>5.5621296222592735E-3</v>
      </c>
      <c r="H714" s="71" t="str">
        <f t="shared" si="131"/>
        <v xml:space="preserve"> </v>
      </c>
      <c r="I714" s="71" t="str">
        <f t="shared" si="132"/>
        <v xml:space="preserve"> </v>
      </c>
      <c r="J714" s="71" t="str">
        <f t="shared" si="133"/>
        <v xml:space="preserve"> </v>
      </c>
      <c r="K714" s="71" t="str">
        <f t="shared" si="128"/>
        <v xml:space="preserve"> </v>
      </c>
      <c r="L714" s="71" t="str">
        <f t="shared" si="128"/>
        <v xml:space="preserve"> </v>
      </c>
      <c r="M714" s="9"/>
      <c r="N714" s="9"/>
      <c r="O714" s="9"/>
      <c r="P714" s="2" t="str">
        <f t="shared" si="135"/>
        <v>1360 - Corix Utilities (Foothills Water) Inc. (Only)</v>
      </c>
    </row>
    <row r="715" spans="2:16">
      <c r="B715" s="2" t="s">
        <v>182</v>
      </c>
      <c r="C715" s="160">
        <v>641127.60003793996</v>
      </c>
      <c r="D715" s="2" t="s">
        <v>666</v>
      </c>
      <c r="E715" s="159" t="s">
        <v>458</v>
      </c>
      <c r="F715" s="71">
        <f t="shared" si="129"/>
        <v>2.0298613799528326E-3</v>
      </c>
      <c r="G715" s="71">
        <f t="shared" si="130"/>
        <v>1.5270118766323299E-2</v>
      </c>
      <c r="H715" s="71" t="str">
        <f t="shared" si="131"/>
        <v xml:space="preserve"> </v>
      </c>
      <c r="I715" s="71" t="str">
        <f t="shared" si="132"/>
        <v xml:space="preserve"> </v>
      </c>
      <c r="J715" s="71" t="str">
        <f t="shared" si="133"/>
        <v xml:space="preserve"> </v>
      </c>
      <c r="K715" s="71" t="str">
        <f t="shared" si="128"/>
        <v xml:space="preserve"> </v>
      </c>
      <c r="L715" s="71" t="str">
        <f t="shared" si="128"/>
        <v xml:space="preserve"> </v>
      </c>
      <c r="M715" s="9"/>
      <c r="N715" s="9"/>
      <c r="O715" s="9"/>
      <c r="P715" s="2" t="str">
        <f t="shared" si="135"/>
        <v>1365-013515 - Foothills - Wastewater</v>
      </c>
    </row>
    <row r="716" spans="2:16">
      <c r="B716" s="2" t="s">
        <v>181</v>
      </c>
      <c r="C716" s="160">
        <v>119172.987885</v>
      </c>
      <c r="D716" s="2" t="s">
        <v>666</v>
      </c>
      <c r="E716" s="159" t="s">
        <v>458</v>
      </c>
      <c r="F716" s="71">
        <f t="shared" si="129"/>
        <v>3.7731123356260618E-4</v>
      </c>
      <c r="G716" s="71">
        <f t="shared" si="130"/>
        <v>2.8384141918611338E-3</v>
      </c>
      <c r="H716" s="71" t="str">
        <f t="shared" si="131"/>
        <v xml:space="preserve"> </v>
      </c>
      <c r="I716" s="71" t="str">
        <f t="shared" si="132"/>
        <v xml:space="preserve"> </v>
      </c>
      <c r="J716" s="71" t="str">
        <f t="shared" si="133"/>
        <v xml:space="preserve"> </v>
      </c>
      <c r="K716" s="71" t="str">
        <f t="shared" si="128"/>
        <v xml:space="preserve"> </v>
      </c>
      <c r="L716" s="71" t="str">
        <f t="shared" si="128"/>
        <v xml:space="preserve"> </v>
      </c>
      <c r="M716" s="9"/>
      <c r="N716" s="9"/>
      <c r="O716" s="9"/>
      <c r="P716" s="2" t="str">
        <f t="shared" si="135"/>
        <v>1365 - Corix Utilities (Foothills Wastewater) Inc. (Only)</v>
      </c>
    </row>
    <row r="717" spans="2:16">
      <c r="B717" s="2" t="s">
        <v>125</v>
      </c>
      <c r="C717" s="160">
        <v>1897422.7251985003</v>
      </c>
      <c r="D717" s="2" t="s">
        <v>666</v>
      </c>
      <c r="E717" s="159" t="s">
        <v>458</v>
      </c>
      <c r="F717" s="71">
        <f t="shared" si="129"/>
        <v>6.0073924614965453E-3</v>
      </c>
      <c r="G717" s="71">
        <f t="shared" si="130"/>
        <v>4.5192049698043461E-2</v>
      </c>
      <c r="H717" s="71" t="str">
        <f t="shared" si="131"/>
        <v xml:space="preserve"> </v>
      </c>
      <c r="I717" s="71" t="str">
        <f t="shared" si="132"/>
        <v xml:space="preserve"> </v>
      </c>
      <c r="J717" s="71" t="str">
        <f t="shared" si="133"/>
        <v xml:space="preserve"> </v>
      </c>
      <c r="K717" s="71" t="str">
        <f t="shared" si="128"/>
        <v xml:space="preserve"> </v>
      </c>
      <c r="L717" s="71" t="str">
        <f t="shared" si="128"/>
        <v xml:space="preserve"> </v>
      </c>
      <c r="M717" s="9"/>
      <c r="N717" s="9"/>
      <c r="O717" s="9"/>
      <c r="P717" s="2" t="str">
        <f t="shared" si="135"/>
        <v>1310-014060 - Alberta Southern Ops (Only)</v>
      </c>
    </row>
    <row r="718" spans="2:16">
      <c r="B718" s="2" t="s">
        <v>122</v>
      </c>
      <c r="C718" s="160">
        <v>669760.71327613993</v>
      </c>
      <c r="D718" s="2" t="s">
        <v>666</v>
      </c>
      <c r="E718" s="159" t="s">
        <v>458</v>
      </c>
      <c r="F718" s="71">
        <f t="shared" si="129"/>
        <v>2.1205161119384761E-3</v>
      </c>
      <c r="G718" s="71">
        <f t="shared" si="130"/>
        <v>1.5952090716635565E-2</v>
      </c>
      <c r="H718" s="71" t="str">
        <f t="shared" si="131"/>
        <v xml:space="preserve"> </v>
      </c>
      <c r="I718" s="71" t="str">
        <f t="shared" si="132"/>
        <v xml:space="preserve"> </v>
      </c>
      <c r="J718" s="71" t="str">
        <f t="shared" si="133"/>
        <v xml:space="preserve"> </v>
      </c>
      <c r="K718" s="71" t="str">
        <f t="shared" si="128"/>
        <v xml:space="preserve"> </v>
      </c>
      <c r="L718" s="71" t="str">
        <f t="shared" si="128"/>
        <v xml:space="preserve"> </v>
      </c>
      <c r="M718" s="9"/>
      <c r="N718" s="9"/>
      <c r="O718" s="9"/>
      <c r="P718" s="2" t="str">
        <f t="shared" si="135"/>
        <v>1310-013860 - Alberta Northern Ops</v>
      </c>
    </row>
    <row r="719" spans="2:16">
      <c r="B719" s="2" t="s">
        <v>168</v>
      </c>
      <c r="C719" s="160">
        <v>1252189.63807648</v>
      </c>
      <c r="D719" s="2" t="s">
        <v>666</v>
      </c>
      <c r="E719" s="159" t="s">
        <v>458</v>
      </c>
      <c r="F719" s="71">
        <f t="shared" si="129"/>
        <v>3.9645327803048067E-3</v>
      </c>
      <c r="G719" s="71">
        <f t="shared" si="130"/>
        <v>2.9824148095099492E-2</v>
      </c>
      <c r="H719" s="71" t="str">
        <f t="shared" si="131"/>
        <v xml:space="preserve"> </v>
      </c>
      <c r="I719" s="71" t="str">
        <f t="shared" si="132"/>
        <v xml:space="preserve"> </v>
      </c>
      <c r="J719" s="71" t="str">
        <f t="shared" si="133"/>
        <v xml:space="preserve"> </v>
      </c>
      <c r="K719" s="71" t="str">
        <f t="shared" si="128"/>
        <v xml:space="preserve"> </v>
      </c>
      <c r="L719" s="71" t="str">
        <f t="shared" si="128"/>
        <v xml:space="preserve"> </v>
      </c>
      <c r="M719" s="9"/>
      <c r="N719" s="9"/>
      <c r="O719" s="9"/>
      <c r="P719" s="2" t="str">
        <f t="shared" si="135"/>
        <v>1330-013245 - Westshore</v>
      </c>
    </row>
    <row r="720" spans="2:16">
      <c r="B720" s="2" t="s">
        <v>169</v>
      </c>
      <c r="C720" s="160">
        <v>11900521.04487006</v>
      </c>
      <c r="D720" s="2" t="s">
        <v>666</v>
      </c>
      <c r="E720" s="159" t="s">
        <v>458</v>
      </c>
      <c r="F720" s="71">
        <f t="shared" si="129"/>
        <v>3.7678003674881826E-2</v>
      </c>
      <c r="G720" s="71">
        <f t="shared" si="130"/>
        <v>0.28344181365073329</v>
      </c>
      <c r="H720" s="71" t="str">
        <f t="shared" si="131"/>
        <v xml:space="preserve"> </v>
      </c>
      <c r="I720" s="71" t="str">
        <f t="shared" si="132"/>
        <v xml:space="preserve"> </v>
      </c>
      <c r="J720" s="71" t="str">
        <f t="shared" si="133"/>
        <v xml:space="preserve"> </v>
      </c>
      <c r="K720" s="71" t="str">
        <f t="shared" si="128"/>
        <v xml:space="preserve"> </v>
      </c>
      <c r="L720" s="71" t="str">
        <f t="shared" si="128"/>
        <v xml:space="preserve"> </v>
      </c>
      <c r="M720" s="9"/>
      <c r="N720" s="9"/>
      <c r="O720" s="9"/>
      <c r="P720" s="2" t="str">
        <f t="shared" si="135"/>
        <v>1330-014415 - WSES LP</v>
      </c>
    </row>
    <row r="721" spans="2:16">
      <c r="B721" s="2" t="s">
        <v>170</v>
      </c>
      <c r="C721" s="160">
        <v>2373681.2283624802</v>
      </c>
      <c r="D721" s="2" t="s">
        <v>666</v>
      </c>
      <c r="E721" s="159" t="s">
        <v>458</v>
      </c>
      <c r="F721" s="71">
        <f t="shared" si="129"/>
        <v>7.5152650634395871E-3</v>
      </c>
      <c r="G721" s="71">
        <f t="shared" si="130"/>
        <v>5.6535382766772634E-2</v>
      </c>
      <c r="H721" s="71" t="str">
        <f t="shared" si="131"/>
        <v xml:space="preserve"> </v>
      </c>
      <c r="I721" s="71" t="str">
        <f t="shared" si="132"/>
        <v xml:space="preserve"> </v>
      </c>
      <c r="J721" s="71" t="str">
        <f t="shared" si="133"/>
        <v xml:space="preserve"> </v>
      </c>
      <c r="K721" s="71" t="str">
        <f t="shared" si="128"/>
        <v xml:space="preserve"> </v>
      </c>
      <c r="L721" s="71" t="str">
        <f t="shared" si="128"/>
        <v xml:space="preserve"> </v>
      </c>
      <c r="M721" s="9"/>
      <c r="N721" s="9"/>
      <c r="O721" s="9"/>
      <c r="P721" s="2" t="str">
        <f t="shared" si="135"/>
        <v>1330-014420 - Concession</v>
      </c>
    </row>
    <row r="722" spans="2:16">
      <c r="B722" s="2" t="s">
        <v>116</v>
      </c>
      <c r="C722" s="160">
        <v>288188.94211851998</v>
      </c>
      <c r="D722" s="2" t="s">
        <v>666</v>
      </c>
      <c r="E722" s="159" t="s">
        <v>458</v>
      </c>
      <c r="F722" s="71">
        <f t="shared" si="129"/>
        <v>9.1242929442006317E-4</v>
      </c>
      <c r="G722" s="71">
        <f t="shared" si="130"/>
        <v>6.8639680666227002E-3</v>
      </c>
      <c r="H722" s="71" t="str">
        <f t="shared" si="131"/>
        <v xml:space="preserve"> </v>
      </c>
      <c r="I722" s="71" t="str">
        <f t="shared" si="132"/>
        <v xml:space="preserve"> </v>
      </c>
      <c r="J722" s="71" t="str">
        <f t="shared" si="133"/>
        <v xml:space="preserve"> </v>
      </c>
      <c r="K722" s="71" t="str">
        <f t="shared" si="128"/>
        <v xml:space="preserve"> </v>
      </c>
      <c r="L722" s="71" t="str">
        <f t="shared" si="128"/>
        <v xml:space="preserve"> </v>
      </c>
      <c r="M722" s="9"/>
      <c r="N722" s="9"/>
      <c r="O722" s="9"/>
      <c r="P722" s="2" t="str">
        <f t="shared" si="135"/>
        <v>1310-011515 - Riverport</v>
      </c>
    </row>
    <row r="723" spans="2:16">
      <c r="B723" s="2" t="s">
        <v>112</v>
      </c>
      <c r="C723" s="160">
        <v>1347436.8852821998</v>
      </c>
      <c r="D723" s="2" t="s">
        <v>666</v>
      </c>
      <c r="E723" s="159" t="s">
        <v>458</v>
      </c>
      <c r="F723" s="71">
        <f t="shared" si="129"/>
        <v>4.2660932007862673E-3</v>
      </c>
      <c r="G723" s="71">
        <f t="shared" si="130"/>
        <v>3.2092708638914218E-2</v>
      </c>
      <c r="H723" s="71" t="str">
        <f t="shared" si="131"/>
        <v xml:space="preserve"> </v>
      </c>
      <c r="I723" s="71" t="str">
        <f t="shared" si="132"/>
        <v xml:space="preserve"> </v>
      </c>
      <c r="J723" s="71" t="str">
        <f t="shared" si="133"/>
        <v xml:space="preserve"> </v>
      </c>
      <c r="K723" s="71" t="str">
        <f t="shared" ref="K723:L742" si="136">IF($E723=$K$2,$C723/SUMIF($E:$E,$K$2,$C:$C)," ")</f>
        <v xml:space="preserve"> </v>
      </c>
      <c r="L723" s="71" t="str">
        <f t="shared" si="136"/>
        <v xml:space="preserve"> </v>
      </c>
      <c r="M723" s="9"/>
      <c r="N723" s="9"/>
      <c r="O723" s="9"/>
      <c r="P723" s="2" t="str">
        <f t="shared" si="135"/>
        <v>1310-010860 - Kamloops (Only)</v>
      </c>
    </row>
    <row r="724" spans="2:16">
      <c r="B724" s="2" t="s">
        <v>108</v>
      </c>
      <c r="C724" s="160">
        <v>244730.24000796</v>
      </c>
      <c r="D724" s="2" t="s">
        <v>666</v>
      </c>
      <c r="E724" s="159" t="s">
        <v>458</v>
      </c>
      <c r="F724" s="71">
        <f t="shared" si="129"/>
        <v>7.748355595194286E-4</v>
      </c>
      <c r="G724" s="71">
        <f t="shared" si="130"/>
        <v>5.8288862161154928E-3</v>
      </c>
      <c r="H724" s="71" t="str">
        <f t="shared" si="131"/>
        <v xml:space="preserve"> </v>
      </c>
      <c r="I724" s="71" t="str">
        <f t="shared" si="132"/>
        <v xml:space="preserve"> </v>
      </c>
      <c r="J724" s="71" t="str">
        <f t="shared" si="133"/>
        <v xml:space="preserve"> </v>
      </c>
      <c r="K724" s="71" t="str">
        <f t="shared" si="136"/>
        <v xml:space="preserve"> </v>
      </c>
      <c r="L724" s="71" t="str">
        <f t="shared" si="136"/>
        <v xml:space="preserve"> </v>
      </c>
      <c r="M724" s="9"/>
      <c r="N724" s="9"/>
      <c r="O724" s="9"/>
      <c r="P724" s="2" t="str">
        <f t="shared" si="135"/>
        <v>1310-010160 - Coastal (Only)</v>
      </c>
    </row>
    <row r="725" spans="2:16">
      <c r="B725" s="2" t="s">
        <v>130</v>
      </c>
      <c r="C725" s="160">
        <v>295796.80214986001</v>
      </c>
      <c r="D725" s="2" t="s">
        <v>666</v>
      </c>
      <c r="E725" s="159" t="s">
        <v>458</v>
      </c>
      <c r="F725" s="71">
        <f t="shared" si="129"/>
        <v>9.3651638918994988E-4</v>
      </c>
      <c r="G725" s="71">
        <f t="shared" si="130"/>
        <v>7.0451690104430132E-3</v>
      </c>
      <c r="H725" s="71" t="str">
        <f t="shared" si="131"/>
        <v xml:space="preserve"> </v>
      </c>
      <c r="I725" s="71" t="str">
        <f t="shared" si="132"/>
        <v xml:space="preserve"> </v>
      </c>
      <c r="J725" s="71" t="str">
        <f t="shared" si="133"/>
        <v xml:space="preserve"> </v>
      </c>
      <c r="K725" s="71" t="str">
        <f t="shared" si="136"/>
        <v xml:space="preserve"> </v>
      </c>
      <c r="L725" s="71" t="str">
        <f t="shared" si="136"/>
        <v xml:space="preserve"> </v>
      </c>
      <c r="M725" s="9"/>
      <c r="N725" s="9"/>
      <c r="O725" s="9"/>
      <c r="P725" s="2" t="str">
        <f t="shared" si="135"/>
        <v>1310-014360 - Island Operations (Only)</v>
      </c>
    </row>
    <row r="726" spans="2:16">
      <c r="B726" s="2" t="s">
        <v>113</v>
      </c>
      <c r="C726" s="160">
        <v>537625.00336862006</v>
      </c>
      <c r="D726" s="2" t="s">
        <v>666</v>
      </c>
      <c r="E726" s="159" t="s">
        <v>458</v>
      </c>
      <c r="F726" s="71">
        <f t="shared" si="129"/>
        <v>1.7021638612506986E-3</v>
      </c>
      <c r="G726" s="71">
        <f t="shared" si="130"/>
        <v>1.280493563636626E-2</v>
      </c>
      <c r="H726" s="71" t="str">
        <f t="shared" si="131"/>
        <v xml:space="preserve"> </v>
      </c>
      <c r="I726" s="71" t="str">
        <f t="shared" si="132"/>
        <v xml:space="preserve"> </v>
      </c>
      <c r="J726" s="71" t="str">
        <f t="shared" si="133"/>
        <v xml:space="preserve"> </v>
      </c>
      <c r="K726" s="71" t="str">
        <f t="shared" si="136"/>
        <v xml:space="preserve"> </v>
      </c>
      <c r="L726" s="71" t="str">
        <f t="shared" si="136"/>
        <v xml:space="preserve"> </v>
      </c>
      <c r="M726" s="9"/>
      <c r="N726" s="9"/>
      <c r="O726" s="9"/>
      <c r="P726" s="2" t="str">
        <f t="shared" si="135"/>
        <v>1310-010960 - Kootenay (Only)</v>
      </c>
    </row>
    <row r="727" spans="2:16">
      <c r="B727" s="2" t="s">
        <v>144</v>
      </c>
      <c r="C727" s="160">
        <v>172620.09719531998</v>
      </c>
      <c r="D727" s="2" t="s">
        <v>666</v>
      </c>
      <c r="E727" s="159" t="s">
        <v>458</v>
      </c>
      <c r="F727" s="71">
        <f t="shared" si="129"/>
        <v>5.4652906641322108E-4</v>
      </c>
      <c r="G727" s="71">
        <f t="shared" si="130"/>
        <v>4.1113958991483464E-3</v>
      </c>
      <c r="H727" s="71" t="str">
        <f t="shared" si="131"/>
        <v xml:space="preserve"> </v>
      </c>
      <c r="I727" s="71" t="str">
        <f t="shared" si="132"/>
        <v xml:space="preserve"> </v>
      </c>
      <c r="J727" s="71" t="str">
        <f t="shared" si="133"/>
        <v xml:space="preserve"> </v>
      </c>
      <c r="K727" s="71" t="str">
        <f t="shared" si="136"/>
        <v xml:space="preserve"> </v>
      </c>
      <c r="L727" s="71" t="str">
        <f t="shared" si="136"/>
        <v xml:space="preserve"> </v>
      </c>
      <c r="M727" s="9"/>
      <c r="N727" s="9"/>
      <c r="O727" s="9"/>
      <c r="P727" s="2" t="str">
        <f t="shared" si="135"/>
        <v>1315-010310 - Cultus/Lindell - Water</v>
      </c>
    </row>
    <row r="728" spans="2:16">
      <c r="B728" s="2" t="s">
        <v>145</v>
      </c>
      <c r="C728" s="160">
        <v>244900.18472398</v>
      </c>
      <c r="D728" s="2" t="s">
        <v>666</v>
      </c>
      <c r="E728" s="159" t="s">
        <v>458</v>
      </c>
      <c r="F728" s="71">
        <f t="shared" si="129"/>
        <v>7.7537361811455953E-4</v>
      </c>
      <c r="G728" s="71">
        <f t="shared" si="130"/>
        <v>5.8329338908641405E-3</v>
      </c>
      <c r="H728" s="71" t="str">
        <f t="shared" si="131"/>
        <v xml:space="preserve"> </v>
      </c>
      <c r="I728" s="71" t="str">
        <f t="shared" si="132"/>
        <v xml:space="preserve"> </v>
      </c>
      <c r="J728" s="71" t="str">
        <f t="shared" si="133"/>
        <v xml:space="preserve"> </v>
      </c>
      <c r="K728" s="71" t="str">
        <f t="shared" si="136"/>
        <v xml:space="preserve"> </v>
      </c>
      <c r="L728" s="71" t="str">
        <f t="shared" si="136"/>
        <v xml:space="preserve"> </v>
      </c>
      <c r="M728" s="9"/>
      <c r="N728" s="9"/>
      <c r="O728" s="9"/>
      <c r="P728" s="2" t="str">
        <f t="shared" si="135"/>
        <v>1315-010415 - Cultus/Lindell - Wastewater</v>
      </c>
    </row>
    <row r="729" spans="2:16">
      <c r="B729" s="2" t="s">
        <v>147</v>
      </c>
      <c r="C729" s="160">
        <v>572800.96541412</v>
      </c>
      <c r="D729" s="2" t="s">
        <v>666</v>
      </c>
      <c r="E729" s="159" t="s">
        <v>458</v>
      </c>
      <c r="F729" s="71">
        <f t="shared" si="129"/>
        <v>1.8135337770905746E-3</v>
      </c>
      <c r="G729" s="71">
        <f t="shared" si="130"/>
        <v>1.3642742522425569E-2</v>
      </c>
      <c r="H729" s="71" t="str">
        <f t="shared" si="131"/>
        <v xml:space="preserve"> </v>
      </c>
      <c r="I729" s="71" t="str">
        <f t="shared" si="132"/>
        <v xml:space="preserve"> </v>
      </c>
      <c r="J729" s="71" t="str">
        <f t="shared" si="133"/>
        <v xml:space="preserve"> </v>
      </c>
      <c r="K729" s="71" t="str">
        <f t="shared" si="136"/>
        <v xml:space="preserve"> </v>
      </c>
      <c r="L729" s="71" t="str">
        <f t="shared" si="136"/>
        <v xml:space="preserve"> </v>
      </c>
      <c r="M729" s="9"/>
      <c r="N729" s="9"/>
      <c r="O729" s="9"/>
      <c r="P729" s="2" t="str">
        <f t="shared" si="135"/>
        <v>1315-011110 - Panorama - Water</v>
      </c>
    </row>
    <row r="730" spans="2:16">
      <c r="B730" s="2" t="s">
        <v>148</v>
      </c>
      <c r="C730" s="160">
        <v>754942.27608304005</v>
      </c>
      <c r="D730" s="2" t="s">
        <v>666</v>
      </c>
      <c r="E730" s="159" t="s">
        <v>458</v>
      </c>
      <c r="F730" s="71">
        <f t="shared" si="129"/>
        <v>2.3902077686625374E-3</v>
      </c>
      <c r="G730" s="71">
        <f t="shared" si="130"/>
        <v>1.7980910846490245E-2</v>
      </c>
      <c r="H730" s="71" t="str">
        <f t="shared" si="131"/>
        <v xml:space="preserve"> </v>
      </c>
      <c r="I730" s="71" t="str">
        <f t="shared" si="132"/>
        <v xml:space="preserve"> </v>
      </c>
      <c r="J730" s="71" t="str">
        <f t="shared" si="133"/>
        <v xml:space="preserve"> </v>
      </c>
      <c r="K730" s="71" t="str">
        <f t="shared" si="136"/>
        <v xml:space="preserve"> </v>
      </c>
      <c r="L730" s="71" t="str">
        <f t="shared" si="136"/>
        <v xml:space="preserve"> </v>
      </c>
      <c r="M730" s="9"/>
      <c r="N730" s="9"/>
      <c r="O730" s="9"/>
      <c r="P730" s="2" t="str">
        <f t="shared" si="135"/>
        <v>1315-011215 - Panorama - Wastewater</v>
      </c>
    </row>
    <row r="731" spans="2:16">
      <c r="B731" s="2" t="s">
        <v>149</v>
      </c>
      <c r="C731" s="160">
        <v>658899.62998348009</v>
      </c>
      <c r="D731" s="2" t="s">
        <v>666</v>
      </c>
      <c r="E731" s="159" t="s">
        <v>458</v>
      </c>
      <c r="F731" s="71">
        <f t="shared" si="129"/>
        <v>2.0861290515172487E-3</v>
      </c>
      <c r="G731" s="71">
        <f t="shared" si="130"/>
        <v>1.5693405812413644E-2</v>
      </c>
      <c r="H731" s="71" t="str">
        <f t="shared" si="131"/>
        <v xml:space="preserve"> </v>
      </c>
      <c r="I731" s="71" t="str">
        <f t="shared" si="132"/>
        <v xml:space="preserve"> </v>
      </c>
      <c r="J731" s="71" t="str">
        <f t="shared" si="133"/>
        <v xml:space="preserve"> </v>
      </c>
      <c r="K731" s="71" t="str">
        <f t="shared" si="136"/>
        <v xml:space="preserve"> </v>
      </c>
      <c r="L731" s="71" t="str">
        <f t="shared" si="136"/>
        <v xml:space="preserve"> </v>
      </c>
      <c r="M731" s="9"/>
      <c r="N731" s="9"/>
      <c r="O731" s="9"/>
      <c r="P731" s="2" t="str">
        <f t="shared" si="135"/>
        <v>1315-011340 - Panorama - Propane</v>
      </c>
    </row>
    <row r="732" spans="2:16">
      <c r="B732" s="2" t="s">
        <v>164</v>
      </c>
      <c r="C732" s="160">
        <v>35049.447583860005</v>
      </c>
      <c r="D732" s="2" t="s">
        <v>666</v>
      </c>
      <c r="E732" s="159" t="s">
        <v>458</v>
      </c>
      <c r="F732" s="71">
        <f t="shared" si="129"/>
        <v>1.1096936091185027E-4</v>
      </c>
      <c r="G732" s="71">
        <f t="shared" si="130"/>
        <v>8.3479361560459011E-4</v>
      </c>
      <c r="H732" s="71" t="str">
        <f t="shared" si="131"/>
        <v xml:space="preserve"> </v>
      </c>
      <c r="I732" s="71" t="str">
        <f t="shared" si="132"/>
        <v xml:space="preserve"> </v>
      </c>
      <c r="J732" s="71" t="str">
        <f t="shared" si="133"/>
        <v xml:space="preserve"> </v>
      </c>
      <c r="K732" s="71" t="str">
        <f t="shared" si="136"/>
        <v xml:space="preserve"> </v>
      </c>
      <c r="L732" s="71" t="str">
        <f t="shared" si="136"/>
        <v xml:space="preserve"> </v>
      </c>
      <c r="M732" s="9"/>
      <c r="N732" s="9"/>
      <c r="O732" s="9"/>
      <c r="P732" s="2" t="str">
        <f t="shared" si="135"/>
        <v>1315-014000 - Okanagan Landing</v>
      </c>
    </row>
    <row r="733" spans="2:16">
      <c r="B733" s="2" t="s">
        <v>152</v>
      </c>
      <c r="C733" s="160">
        <v>405718.70682855998</v>
      </c>
      <c r="D733" s="2" t="s">
        <v>666</v>
      </c>
      <c r="E733" s="159" t="s">
        <v>458</v>
      </c>
      <c r="F733" s="71">
        <f t="shared" si="129"/>
        <v>1.2845379516760224E-3</v>
      </c>
      <c r="G733" s="71">
        <f t="shared" si="130"/>
        <v>9.6632446312162994E-3</v>
      </c>
      <c r="H733" s="71" t="str">
        <f t="shared" si="131"/>
        <v xml:space="preserve"> </v>
      </c>
      <c r="I733" s="71" t="str">
        <f t="shared" si="132"/>
        <v xml:space="preserve"> </v>
      </c>
      <c r="J733" s="71" t="str">
        <f t="shared" si="133"/>
        <v xml:space="preserve"> </v>
      </c>
      <c r="K733" s="71" t="str">
        <f t="shared" si="136"/>
        <v xml:space="preserve"> </v>
      </c>
      <c r="L733" s="71" t="str">
        <f t="shared" si="136"/>
        <v xml:space="preserve"> </v>
      </c>
      <c r="M733" s="9"/>
      <c r="N733" s="9"/>
      <c r="O733" s="9"/>
      <c r="P733" s="2" t="str">
        <f t="shared" si="135"/>
        <v>1315-012025 - Sonoma Pines - Electric</v>
      </c>
    </row>
    <row r="734" spans="2:16">
      <c r="B734" s="2" t="s">
        <v>153</v>
      </c>
      <c r="C734" s="160">
        <v>248841.36817745995</v>
      </c>
      <c r="D734" s="2" t="s">
        <v>666</v>
      </c>
      <c r="E734" s="159" t="s">
        <v>458</v>
      </c>
      <c r="F734" s="71">
        <f t="shared" si="129"/>
        <v>7.8785172088701024E-4</v>
      </c>
      <c r="G734" s="71">
        <f t="shared" si="130"/>
        <v>5.9268034098350058E-3</v>
      </c>
      <c r="H734" s="71" t="str">
        <f t="shared" si="131"/>
        <v xml:space="preserve"> </v>
      </c>
      <c r="I734" s="71" t="str">
        <f t="shared" si="132"/>
        <v xml:space="preserve"> </v>
      </c>
      <c r="J734" s="71" t="str">
        <f t="shared" si="133"/>
        <v xml:space="preserve"> </v>
      </c>
      <c r="K734" s="71" t="str">
        <f t="shared" si="136"/>
        <v xml:space="preserve"> </v>
      </c>
      <c r="L734" s="71" t="str">
        <f t="shared" si="136"/>
        <v xml:space="preserve"> </v>
      </c>
      <c r="M734" s="9"/>
      <c r="N734" s="9"/>
      <c r="O734" s="9"/>
      <c r="P734" s="2" t="str">
        <f t="shared" si="135"/>
        <v>1315-012135 - Sonoma Pines - Natural Gas</v>
      </c>
    </row>
    <row r="735" spans="2:16">
      <c r="B735" s="2" t="s">
        <v>154</v>
      </c>
      <c r="C735" s="160">
        <v>1503837.1032006398</v>
      </c>
      <c r="D735" s="2" t="s">
        <v>666</v>
      </c>
      <c r="E735" s="159" t="s">
        <v>458</v>
      </c>
      <c r="F735" s="71">
        <f t="shared" si="129"/>
        <v>4.7612688290856282E-3</v>
      </c>
      <c r="G735" s="71">
        <f t="shared" si="130"/>
        <v>3.5817785990992168E-2</v>
      </c>
      <c r="H735" s="71" t="str">
        <f t="shared" si="131"/>
        <v xml:space="preserve"> </v>
      </c>
      <c r="I735" s="71" t="str">
        <f t="shared" si="132"/>
        <v xml:space="preserve"> </v>
      </c>
      <c r="J735" s="71" t="str">
        <f t="shared" si="133"/>
        <v xml:space="preserve"> </v>
      </c>
      <c r="K735" s="71" t="str">
        <f t="shared" si="136"/>
        <v xml:space="preserve"> </v>
      </c>
      <c r="L735" s="71" t="str">
        <f t="shared" si="136"/>
        <v xml:space="preserve"> </v>
      </c>
      <c r="M735" s="9"/>
      <c r="N735" s="9"/>
      <c r="O735" s="9"/>
      <c r="P735" s="2" t="str">
        <f t="shared" si="135"/>
        <v>1315-012225 - Sun Rivers - Electric</v>
      </c>
    </row>
    <row r="736" spans="2:16">
      <c r="B736" s="2" t="s">
        <v>155</v>
      </c>
      <c r="C736" s="160">
        <v>207657.40995807995</v>
      </c>
      <c r="D736" s="2" t="s">
        <v>666</v>
      </c>
      <c r="E736" s="159" t="s">
        <v>458</v>
      </c>
      <c r="F736" s="71">
        <f t="shared" si="129"/>
        <v>6.5746000750863836E-4</v>
      </c>
      <c r="G736" s="71">
        <f t="shared" si="130"/>
        <v>4.9459004924750083E-3</v>
      </c>
      <c r="H736" s="71" t="str">
        <f t="shared" si="131"/>
        <v xml:space="preserve"> </v>
      </c>
      <c r="I736" s="71" t="str">
        <f t="shared" si="132"/>
        <v xml:space="preserve"> </v>
      </c>
      <c r="J736" s="71" t="str">
        <f t="shared" si="133"/>
        <v xml:space="preserve"> </v>
      </c>
      <c r="K736" s="71" t="str">
        <f t="shared" si="136"/>
        <v xml:space="preserve"> </v>
      </c>
      <c r="L736" s="71" t="str">
        <f t="shared" si="136"/>
        <v xml:space="preserve"> </v>
      </c>
      <c r="M736" s="9"/>
      <c r="N736" s="9"/>
      <c r="O736" s="9"/>
      <c r="P736" s="2" t="str">
        <f t="shared" si="135"/>
        <v>1315-012335 - Sun Rivers - Natural Gas</v>
      </c>
    </row>
    <row r="737" spans="2:16">
      <c r="B737" s="2" t="s">
        <v>156</v>
      </c>
      <c r="C737" s="160">
        <v>456442.19700058008</v>
      </c>
      <c r="D737" s="2" t="s">
        <v>666</v>
      </c>
      <c r="E737" s="159" t="s">
        <v>458</v>
      </c>
      <c r="F737" s="71">
        <f t="shared" si="129"/>
        <v>1.4451325879863415E-3</v>
      </c>
      <c r="G737" s="71">
        <f t="shared" si="130"/>
        <v>1.0871356275643E-2</v>
      </c>
      <c r="H737" s="71" t="str">
        <f t="shared" si="131"/>
        <v xml:space="preserve"> </v>
      </c>
      <c r="I737" s="71" t="str">
        <f t="shared" si="132"/>
        <v xml:space="preserve"> </v>
      </c>
      <c r="J737" s="71" t="str">
        <f t="shared" si="133"/>
        <v xml:space="preserve"> </v>
      </c>
      <c r="K737" s="71" t="str">
        <f t="shared" si="136"/>
        <v xml:space="preserve"> </v>
      </c>
      <c r="L737" s="71" t="str">
        <f t="shared" si="136"/>
        <v xml:space="preserve"> </v>
      </c>
      <c r="M737" s="9"/>
      <c r="N737" s="9"/>
      <c r="O737" s="9"/>
      <c r="P737" s="2" t="str">
        <f t="shared" si="135"/>
        <v>1315-012410 - Sun Rivers - Water</v>
      </c>
    </row>
    <row r="738" spans="2:16">
      <c r="B738" s="2" t="s">
        <v>157</v>
      </c>
      <c r="C738" s="160">
        <v>235184.79180374005</v>
      </c>
      <c r="D738" s="2" t="s">
        <v>666</v>
      </c>
      <c r="E738" s="159" t="s">
        <v>458</v>
      </c>
      <c r="F738" s="71">
        <f t="shared" si="129"/>
        <v>7.4461390526068269E-4</v>
      </c>
      <c r="G738" s="71">
        <f t="shared" si="130"/>
        <v>5.6015365781532517E-3</v>
      </c>
      <c r="H738" s="71" t="str">
        <f t="shared" si="131"/>
        <v xml:space="preserve"> </v>
      </c>
      <c r="I738" s="71" t="str">
        <f t="shared" si="132"/>
        <v xml:space="preserve"> </v>
      </c>
      <c r="J738" s="71" t="str">
        <f t="shared" si="133"/>
        <v xml:space="preserve"> </v>
      </c>
      <c r="K738" s="71" t="str">
        <f t="shared" si="136"/>
        <v xml:space="preserve"> </v>
      </c>
      <c r="L738" s="71" t="str">
        <f t="shared" si="136"/>
        <v xml:space="preserve"> </v>
      </c>
      <c r="M738" s="9"/>
      <c r="N738" s="9"/>
      <c r="O738" s="9"/>
      <c r="P738" s="2" t="str">
        <f t="shared" si="135"/>
        <v>1315-012515 - Sun Rivers - Wastewater</v>
      </c>
    </row>
    <row r="739" spans="2:16">
      <c r="B739" s="2" t="s">
        <v>158</v>
      </c>
      <c r="C739" s="160">
        <v>922883.28652915999</v>
      </c>
      <c r="D739" s="2" t="s">
        <v>666</v>
      </c>
      <c r="E739" s="159" t="s">
        <v>458</v>
      </c>
      <c r="F739" s="71">
        <f t="shared" si="129"/>
        <v>2.9219224713124634E-3</v>
      </c>
      <c r="G739" s="71">
        <f t="shared" si="130"/>
        <v>2.198086214338783E-2</v>
      </c>
      <c r="H739" s="71" t="str">
        <f t="shared" si="131"/>
        <v xml:space="preserve"> </v>
      </c>
      <c r="I739" s="71" t="str">
        <f t="shared" si="132"/>
        <v xml:space="preserve"> </v>
      </c>
      <c r="J739" s="71" t="str">
        <f t="shared" si="133"/>
        <v xml:space="preserve"> </v>
      </c>
      <c r="K739" s="71" t="str">
        <f t="shared" si="136"/>
        <v xml:space="preserve"> </v>
      </c>
      <c r="L739" s="71" t="str">
        <f t="shared" si="136"/>
        <v xml:space="preserve"> </v>
      </c>
      <c r="M739" s="9"/>
      <c r="N739" s="9"/>
      <c r="O739" s="9"/>
      <c r="P739" s="2" t="str">
        <f t="shared" si="135"/>
        <v>1315-012630 - Sun Rivers - Geothermal</v>
      </c>
    </row>
    <row r="740" spans="2:16">
      <c r="B740" s="2" t="s">
        <v>159</v>
      </c>
      <c r="C740" s="160">
        <v>679098.25688777992</v>
      </c>
      <c r="D740" s="2" t="s">
        <v>666</v>
      </c>
      <c r="E740" s="159" t="s">
        <v>458</v>
      </c>
      <c r="F740" s="71">
        <f t="shared" si="129"/>
        <v>2.1500795235897163E-3</v>
      </c>
      <c r="G740" s="71">
        <f t="shared" si="130"/>
        <v>1.6174488566809274E-2</v>
      </c>
      <c r="H740" s="71" t="str">
        <f t="shared" si="131"/>
        <v xml:space="preserve"> </v>
      </c>
      <c r="I740" s="71" t="str">
        <f t="shared" si="132"/>
        <v xml:space="preserve"> </v>
      </c>
      <c r="J740" s="71" t="str">
        <f t="shared" si="133"/>
        <v xml:space="preserve"> </v>
      </c>
      <c r="K740" s="71" t="str">
        <f t="shared" si="136"/>
        <v xml:space="preserve"> </v>
      </c>
      <c r="L740" s="71" t="str">
        <f t="shared" si="136"/>
        <v xml:space="preserve"> </v>
      </c>
      <c r="M740" s="9"/>
      <c r="N740" s="9"/>
      <c r="O740" s="9"/>
      <c r="P740" s="2" t="str">
        <f t="shared" si="135"/>
        <v>1315-012750 - Sun Rivers - Municipal</v>
      </c>
    </row>
    <row r="741" spans="2:16">
      <c r="B741" s="2" t="s">
        <v>161</v>
      </c>
      <c r="C741" s="160">
        <v>296812.97339907999</v>
      </c>
      <c r="D741" s="2" t="s">
        <v>666</v>
      </c>
      <c r="E741" s="159" t="s">
        <v>458</v>
      </c>
      <c r="F741" s="71">
        <f t="shared" si="129"/>
        <v>9.3973366882989674E-4</v>
      </c>
      <c r="G741" s="71">
        <f t="shared" si="130"/>
        <v>7.0693717676813443E-3</v>
      </c>
      <c r="H741" s="71" t="str">
        <f t="shared" si="131"/>
        <v xml:space="preserve"> </v>
      </c>
      <c r="I741" s="71" t="str">
        <f t="shared" si="132"/>
        <v xml:space="preserve"> </v>
      </c>
      <c r="J741" s="71" t="str">
        <f t="shared" si="133"/>
        <v xml:space="preserve"> </v>
      </c>
      <c r="K741" s="71" t="str">
        <f t="shared" si="136"/>
        <v xml:space="preserve"> </v>
      </c>
      <c r="L741" s="71" t="str">
        <f t="shared" si="136"/>
        <v xml:space="preserve"> </v>
      </c>
      <c r="M741" s="9"/>
      <c r="N741" s="9"/>
      <c r="O741" s="9"/>
      <c r="P741" s="2" t="str">
        <f t="shared" si="135"/>
        <v>1315-012917 - Sun Rivers Irrigation Water</v>
      </c>
    </row>
    <row r="742" spans="2:16">
      <c r="B742" s="2" t="s">
        <v>162</v>
      </c>
      <c r="C742" s="160">
        <v>208062.32242272</v>
      </c>
      <c r="D742" s="2" t="s">
        <v>666</v>
      </c>
      <c r="E742" s="159" t="s">
        <v>458</v>
      </c>
      <c r="F742" s="71">
        <f t="shared" si="129"/>
        <v>6.587419928329103E-4</v>
      </c>
      <c r="G742" s="71">
        <f t="shared" si="130"/>
        <v>4.9555445343547402E-3</v>
      </c>
      <c r="H742" s="71" t="str">
        <f t="shared" si="131"/>
        <v xml:space="preserve"> </v>
      </c>
      <c r="I742" s="71" t="str">
        <f t="shared" si="132"/>
        <v xml:space="preserve"> </v>
      </c>
      <c r="J742" s="71" t="str">
        <f t="shared" si="133"/>
        <v xml:space="preserve"> </v>
      </c>
      <c r="K742" s="71" t="str">
        <f t="shared" si="136"/>
        <v xml:space="preserve"> </v>
      </c>
      <c r="L742" s="71" t="str">
        <f t="shared" si="136"/>
        <v xml:space="preserve"> </v>
      </c>
      <c r="M742" s="9"/>
      <c r="N742" s="9"/>
      <c r="O742" s="9"/>
      <c r="P742" s="2" t="str">
        <f t="shared" si="135"/>
        <v>1315-013010 - Lakeview Estates Water</v>
      </c>
    </row>
    <row r="743" spans="2:16">
      <c r="B743" s="2" t="s">
        <v>163</v>
      </c>
      <c r="C743" s="160">
        <v>235401.96464212</v>
      </c>
      <c r="D743" s="2" t="s">
        <v>666</v>
      </c>
      <c r="E743" s="159" t="s">
        <v>458</v>
      </c>
      <c r="F743" s="71">
        <f t="shared" si="129"/>
        <v>7.4530149187741247E-4</v>
      </c>
      <c r="G743" s="71">
        <f t="shared" si="130"/>
        <v>5.6067091132846131E-3</v>
      </c>
      <c r="H743" s="71" t="str">
        <f t="shared" si="131"/>
        <v xml:space="preserve"> </v>
      </c>
      <c r="I743" s="71" t="str">
        <f t="shared" si="132"/>
        <v xml:space="preserve"> </v>
      </c>
      <c r="J743" s="71" t="str">
        <f t="shared" si="133"/>
        <v xml:space="preserve"> </v>
      </c>
      <c r="K743" s="71" t="str">
        <f t="shared" ref="K743:L767" si="137">IF($E743=$K$2,$C743/SUMIF($E:$E,$K$2,$C:$C)," ")</f>
        <v xml:space="preserve"> </v>
      </c>
      <c r="L743" s="71" t="str">
        <f t="shared" si="137"/>
        <v xml:space="preserve"> </v>
      </c>
      <c r="M743" s="9"/>
      <c r="N743" s="9"/>
      <c r="O743" s="9"/>
      <c r="P743" s="2" t="str">
        <f t="shared" si="135"/>
        <v>1315-013115 - Lakeview Estates Wastewater</v>
      </c>
    </row>
    <row r="744" spans="2:16">
      <c r="B744" s="2" t="s">
        <v>117</v>
      </c>
      <c r="C744" s="160">
        <v>42863.061745039995</v>
      </c>
      <c r="D744" s="2" t="s">
        <v>666</v>
      </c>
      <c r="E744" s="159" t="s">
        <v>458</v>
      </c>
      <c r="F744" s="71">
        <f t="shared" si="129"/>
        <v>1.3570788975180855E-4</v>
      </c>
      <c r="G744" s="71">
        <f t="shared" si="130"/>
        <v>1.0208951283586555E-3</v>
      </c>
      <c r="H744" s="71" t="str">
        <f t="shared" si="131"/>
        <v xml:space="preserve"> </v>
      </c>
      <c r="I744" s="71" t="str">
        <f t="shared" si="132"/>
        <v xml:space="preserve"> </v>
      </c>
      <c r="J744" s="71" t="str">
        <f t="shared" si="133"/>
        <v xml:space="preserve"> </v>
      </c>
      <c r="K744" s="71" t="str">
        <f t="shared" si="137"/>
        <v xml:space="preserve"> </v>
      </c>
      <c r="L744" s="71" t="str">
        <f t="shared" si="137"/>
        <v xml:space="preserve"> </v>
      </c>
      <c r="M744" s="9"/>
      <c r="N744" s="9"/>
      <c r="O744" s="9"/>
      <c r="P744" s="2" t="str">
        <f t="shared" si="135"/>
        <v>1310-011610 - Sage Meadows - Water</v>
      </c>
    </row>
    <row r="745" spans="2:16">
      <c r="B745" s="2" t="s">
        <v>118</v>
      </c>
      <c r="C745" s="160">
        <v>35855.174408419996</v>
      </c>
      <c r="D745" s="2" t="s">
        <v>666</v>
      </c>
      <c r="E745" s="159" t="s">
        <v>458</v>
      </c>
      <c r="F745" s="71">
        <f t="shared" si="129"/>
        <v>1.1352035663231149E-4</v>
      </c>
      <c r="G745" s="71">
        <f t="shared" si="130"/>
        <v>8.5398409235760389E-4</v>
      </c>
      <c r="H745" s="71" t="str">
        <f t="shared" si="131"/>
        <v xml:space="preserve"> </v>
      </c>
      <c r="I745" s="71" t="str">
        <f t="shared" si="132"/>
        <v xml:space="preserve"> </v>
      </c>
      <c r="J745" s="71" t="str">
        <f t="shared" si="133"/>
        <v xml:space="preserve"> </v>
      </c>
      <c r="K745" s="71" t="str">
        <f t="shared" si="137"/>
        <v xml:space="preserve"> </v>
      </c>
      <c r="L745" s="71" t="str">
        <f t="shared" si="137"/>
        <v xml:space="preserve"> </v>
      </c>
      <c r="M745" s="9"/>
      <c r="N745" s="9"/>
      <c r="O745" s="9"/>
      <c r="P745" s="2" t="str">
        <f t="shared" si="135"/>
        <v>1310-011615 - Sage Meadows - Wastewater</v>
      </c>
    </row>
    <row r="746" spans="2:16">
      <c r="B746" s="2" t="s">
        <v>115</v>
      </c>
      <c r="C746" s="160">
        <v>73803.390177139998</v>
      </c>
      <c r="D746" s="2" t="s">
        <v>666</v>
      </c>
      <c r="E746" s="159" t="s">
        <v>458</v>
      </c>
      <c r="F746" s="71">
        <f t="shared" si="129"/>
        <v>2.3366745000730183E-4</v>
      </c>
      <c r="G746" s="71">
        <f t="shared" si="130"/>
        <v>1.7578194002185127E-3</v>
      </c>
      <c r="H746" s="71" t="str">
        <f t="shared" si="131"/>
        <v xml:space="preserve"> </v>
      </c>
      <c r="I746" s="71" t="str">
        <f t="shared" si="132"/>
        <v xml:space="preserve"> </v>
      </c>
      <c r="J746" s="71" t="str">
        <f t="shared" si="133"/>
        <v xml:space="preserve"> </v>
      </c>
      <c r="K746" s="71" t="str">
        <f t="shared" si="137"/>
        <v xml:space="preserve"> </v>
      </c>
      <c r="L746" s="71" t="str">
        <f t="shared" si="137"/>
        <v xml:space="preserve"> </v>
      </c>
      <c r="M746" s="9"/>
      <c r="N746" s="9"/>
      <c r="O746" s="9"/>
      <c r="P746" s="2" t="str">
        <f t="shared" si="135"/>
        <v>1310-011430 - Rise</v>
      </c>
    </row>
    <row r="747" spans="2:16">
      <c r="B747" s="2" t="s">
        <v>126</v>
      </c>
      <c r="C747" s="160">
        <v>484512.7138854799</v>
      </c>
      <c r="D747" s="2" t="s">
        <v>666</v>
      </c>
      <c r="E747" s="159" t="s">
        <v>458</v>
      </c>
      <c r="F747" s="71">
        <f t="shared" si="129"/>
        <v>1.5340060948149357E-3</v>
      </c>
      <c r="G747" s="71">
        <f t="shared" si="130"/>
        <v>1.1539928532771125E-2</v>
      </c>
      <c r="H747" s="71" t="str">
        <f t="shared" si="131"/>
        <v xml:space="preserve"> </v>
      </c>
      <c r="I747" s="71" t="str">
        <f t="shared" si="132"/>
        <v xml:space="preserve"> </v>
      </c>
      <c r="J747" s="71" t="str">
        <f t="shared" si="133"/>
        <v xml:space="preserve"> </v>
      </c>
      <c r="K747" s="71" t="str">
        <f t="shared" si="137"/>
        <v xml:space="preserve"> </v>
      </c>
      <c r="L747" s="71" t="str">
        <f t="shared" si="137"/>
        <v xml:space="preserve"> </v>
      </c>
      <c r="M747" s="9"/>
      <c r="N747" s="9"/>
      <c r="O747" s="9"/>
      <c r="P747" s="2" t="str">
        <f t="shared" si="135"/>
        <v>1310-014140 - Panorama Energy - Propane</v>
      </c>
    </row>
    <row r="748" spans="2:16">
      <c r="B748" s="2" t="s">
        <v>120</v>
      </c>
      <c r="C748" s="160">
        <v>245158.77419289999</v>
      </c>
      <c r="D748" s="2" t="s">
        <v>666</v>
      </c>
      <c r="E748" s="159" t="s">
        <v>458</v>
      </c>
      <c r="F748" s="71">
        <f t="shared" si="129"/>
        <v>7.7619233310388788E-4</v>
      </c>
      <c r="G748" s="71">
        <f t="shared" si="130"/>
        <v>5.8390928706084141E-3</v>
      </c>
      <c r="H748" s="71" t="str">
        <f t="shared" si="131"/>
        <v xml:space="preserve"> </v>
      </c>
      <c r="I748" s="71" t="str">
        <f t="shared" si="132"/>
        <v xml:space="preserve"> </v>
      </c>
      <c r="J748" s="71" t="str">
        <f t="shared" si="133"/>
        <v xml:space="preserve"> </v>
      </c>
      <c r="K748" s="71" t="str">
        <f t="shared" si="137"/>
        <v xml:space="preserve"> </v>
      </c>
      <c r="L748" s="71" t="str">
        <f t="shared" si="137"/>
        <v xml:space="preserve"> </v>
      </c>
      <c r="M748" s="9"/>
      <c r="N748" s="9"/>
      <c r="O748" s="9"/>
      <c r="P748" s="2" t="str">
        <f t="shared" si="135"/>
        <v>1310-013617 - Panorama WWTP</v>
      </c>
    </row>
    <row r="749" spans="2:16">
      <c r="B749" s="2" t="s">
        <v>171</v>
      </c>
      <c r="C749" s="160">
        <v>108242.97786538</v>
      </c>
      <c r="D749" s="2" t="s">
        <v>666</v>
      </c>
      <c r="E749" s="159" t="s">
        <v>458</v>
      </c>
      <c r="F749" s="71">
        <f t="shared" si="129"/>
        <v>3.4270594559807115E-4</v>
      </c>
      <c r="G749" s="71">
        <f t="shared" si="130"/>
        <v>2.5780876186379188E-3</v>
      </c>
      <c r="H749" s="71" t="str">
        <f t="shared" si="131"/>
        <v xml:space="preserve"> </v>
      </c>
      <c r="I749" s="71" t="str">
        <f t="shared" si="132"/>
        <v xml:space="preserve"> </v>
      </c>
      <c r="J749" s="71" t="str">
        <f t="shared" si="133"/>
        <v xml:space="preserve"> </v>
      </c>
      <c r="K749" s="71" t="str">
        <f t="shared" si="137"/>
        <v xml:space="preserve"> </v>
      </c>
      <c r="L749" s="71" t="str">
        <f t="shared" si="137"/>
        <v xml:space="preserve"> </v>
      </c>
      <c r="M749" s="9"/>
      <c r="N749" s="9"/>
      <c r="O749" s="9"/>
      <c r="P749" s="2" t="str">
        <f t="shared" si="135"/>
        <v>1340 - Corix Customer Care Inc.</v>
      </c>
    </row>
    <row r="750" spans="2:16">
      <c r="B750" s="2" t="s">
        <v>656</v>
      </c>
      <c r="C750" s="160">
        <v>28687.113483879999</v>
      </c>
      <c r="D750" s="2" t="s">
        <v>666</v>
      </c>
      <c r="E750" s="159" t="s">
        <v>458</v>
      </c>
      <c r="F750" s="71">
        <f t="shared" si="129"/>
        <v>9.082570109258477E-5</v>
      </c>
      <c r="G750" s="71">
        <f t="shared" si="130"/>
        <v>6.8325810639866284E-4</v>
      </c>
      <c r="H750" s="71" t="str">
        <f t="shared" si="131"/>
        <v xml:space="preserve"> </v>
      </c>
      <c r="I750" s="71" t="str">
        <f t="shared" si="132"/>
        <v xml:space="preserve"> </v>
      </c>
      <c r="J750" s="71" t="str">
        <f t="shared" si="133"/>
        <v xml:space="preserve"> </v>
      </c>
      <c r="K750" s="71" t="str">
        <f t="shared" si="137"/>
        <v xml:space="preserve"> </v>
      </c>
      <c r="L750" s="71" t="str">
        <f t="shared" si="137"/>
        <v xml:space="preserve"> </v>
      </c>
      <c r="M750" s="9"/>
      <c r="N750" s="9"/>
      <c r="O750" s="9"/>
      <c r="P750" s="2" t="str">
        <f t="shared" si="135"/>
        <v>Tobiano - Water</v>
      </c>
    </row>
    <row r="751" spans="2:16">
      <c r="B751" s="2" t="s">
        <v>657</v>
      </c>
      <c r="C751" s="160">
        <v>41450.065475299998</v>
      </c>
      <c r="D751" s="2" t="s">
        <v>666</v>
      </c>
      <c r="E751" s="159" t="s">
        <v>458</v>
      </c>
      <c r="F751" s="71">
        <f t="shared" si="129"/>
        <v>1.3123423028403193E-4</v>
      </c>
      <c r="G751" s="71">
        <f t="shared" si="130"/>
        <v>9.8724095272493661E-4</v>
      </c>
      <c r="H751" s="71" t="str">
        <f t="shared" si="131"/>
        <v xml:space="preserve"> </v>
      </c>
      <c r="I751" s="71" t="str">
        <f t="shared" si="132"/>
        <v xml:space="preserve"> </v>
      </c>
      <c r="J751" s="71" t="str">
        <f t="shared" si="133"/>
        <v xml:space="preserve"> </v>
      </c>
      <c r="K751" s="71" t="str">
        <f t="shared" si="137"/>
        <v xml:space="preserve"> </v>
      </c>
      <c r="L751" s="71" t="str">
        <f t="shared" si="137"/>
        <v xml:space="preserve"> </v>
      </c>
      <c r="M751" s="9"/>
      <c r="N751" s="9"/>
      <c r="O751" s="9"/>
      <c r="P751" s="2" t="str">
        <f t="shared" si="135"/>
        <v>Tobiano - Wastewater</v>
      </c>
    </row>
    <row r="752" spans="2:16">
      <c r="B752" s="2" t="s">
        <v>150</v>
      </c>
      <c r="C752" s="160">
        <v>1502007.8849135998</v>
      </c>
      <c r="D752" s="2" t="s">
        <v>666</v>
      </c>
      <c r="E752" s="159" t="s">
        <v>458</v>
      </c>
      <c r="F752" s="71">
        <f t="shared" si="129"/>
        <v>4.7554773773431881E-3</v>
      </c>
      <c r="G752" s="71">
        <f t="shared" si="130"/>
        <v>3.5774218407111869E-2</v>
      </c>
      <c r="H752" s="71" t="str">
        <f t="shared" si="131"/>
        <v xml:space="preserve"> </v>
      </c>
      <c r="I752" s="71" t="str">
        <f t="shared" si="132"/>
        <v xml:space="preserve"> </v>
      </c>
      <c r="J752" s="71" t="str">
        <f t="shared" si="133"/>
        <v xml:space="preserve"> </v>
      </c>
      <c r="K752" s="71" t="str">
        <f t="shared" si="137"/>
        <v xml:space="preserve"> </v>
      </c>
      <c r="L752" s="71" t="str">
        <f t="shared" si="137"/>
        <v xml:space="preserve"> </v>
      </c>
      <c r="M752" s="9"/>
      <c r="N752" s="9"/>
      <c r="O752" s="9"/>
      <c r="P752" s="2" t="str">
        <f t="shared" si="135"/>
        <v>1315-011820 - SFU - Residential</v>
      </c>
    </row>
    <row r="753" spans="2:16">
      <c r="B753" s="2" t="s">
        <v>151</v>
      </c>
      <c r="C753" s="160">
        <v>2172501.98164726</v>
      </c>
      <c r="D753" s="2" t="s">
        <v>666</v>
      </c>
      <c r="E753" s="159" t="s">
        <v>458</v>
      </c>
      <c r="F753" s="71">
        <f t="shared" si="129"/>
        <v>6.8783154401024192E-3</v>
      </c>
      <c r="G753" s="71">
        <f t="shared" si="130"/>
        <v>5.1743776555342839E-2</v>
      </c>
      <c r="H753" s="71" t="str">
        <f t="shared" si="131"/>
        <v xml:space="preserve"> </v>
      </c>
      <c r="I753" s="71" t="str">
        <f t="shared" si="132"/>
        <v xml:space="preserve"> </v>
      </c>
      <c r="J753" s="71" t="str">
        <f t="shared" si="133"/>
        <v xml:space="preserve"> </v>
      </c>
      <c r="K753" s="71" t="str">
        <f t="shared" si="137"/>
        <v xml:space="preserve"> </v>
      </c>
      <c r="L753" s="71" t="str">
        <f t="shared" si="137"/>
        <v xml:space="preserve"> </v>
      </c>
      <c r="M753" s="9"/>
      <c r="N753" s="9"/>
      <c r="O753" s="9"/>
      <c r="P753" s="2" t="str">
        <f t="shared" si="135"/>
        <v>1315-011920 - SFU - Campus</v>
      </c>
    </row>
    <row r="754" spans="2:16">
      <c r="B754" s="2" t="s">
        <v>146</v>
      </c>
      <c r="C754" s="160">
        <v>322723.11709100002</v>
      </c>
      <c r="D754" s="2" t="s">
        <v>666</v>
      </c>
      <c r="E754" s="159" t="s">
        <v>458</v>
      </c>
      <c r="F754" s="71">
        <f t="shared" si="129"/>
        <v>1.0217672609356564E-3</v>
      </c>
      <c r="G754" s="71">
        <f t="shared" si="130"/>
        <v>7.6864891268540077E-3</v>
      </c>
      <c r="H754" s="71" t="str">
        <f t="shared" si="131"/>
        <v xml:space="preserve"> </v>
      </c>
      <c r="I754" s="71" t="str">
        <f t="shared" si="132"/>
        <v xml:space="preserve"> </v>
      </c>
      <c r="J754" s="71" t="str">
        <f t="shared" si="133"/>
        <v xml:space="preserve"> </v>
      </c>
      <c r="K754" s="71" t="str">
        <f t="shared" si="137"/>
        <v xml:space="preserve"> </v>
      </c>
      <c r="L754" s="71" t="str">
        <f t="shared" si="137"/>
        <v xml:space="preserve"> </v>
      </c>
      <c r="M754" s="9"/>
      <c r="N754" s="9"/>
      <c r="O754" s="9"/>
      <c r="P754" s="2" t="str">
        <f t="shared" si="135"/>
        <v>1315-010620 - Dockside Green Energy</v>
      </c>
    </row>
    <row r="755" spans="2:16">
      <c r="B755" s="2" t="s">
        <v>160</v>
      </c>
      <c r="C755" s="160">
        <v>1683443.5891825</v>
      </c>
      <c r="D755" s="2" t="s">
        <v>666</v>
      </c>
      <c r="E755" s="159" t="s">
        <v>458</v>
      </c>
      <c r="F755" s="71">
        <f t="shared" si="129"/>
        <v>5.3299173624852874E-3</v>
      </c>
      <c r="G755" s="71">
        <f t="shared" si="130"/>
        <v>4.0095580882340921E-2</v>
      </c>
      <c r="H755" s="71" t="str">
        <f t="shared" si="131"/>
        <v xml:space="preserve"> </v>
      </c>
      <c r="I755" s="71" t="str">
        <f t="shared" si="132"/>
        <v xml:space="preserve"> </v>
      </c>
      <c r="J755" s="71" t="str">
        <f t="shared" si="133"/>
        <v xml:space="preserve"> </v>
      </c>
      <c r="K755" s="71" t="str">
        <f t="shared" si="137"/>
        <v xml:space="preserve"> </v>
      </c>
      <c r="L755" s="71" t="str">
        <f t="shared" si="137"/>
        <v xml:space="preserve"> </v>
      </c>
      <c r="M755" s="9"/>
      <c r="N755" s="9"/>
      <c r="O755" s="9"/>
      <c r="P755" s="2" t="str">
        <f t="shared" si="135"/>
        <v>1315-012820 - UBC</v>
      </c>
    </row>
    <row r="756" spans="2:16">
      <c r="B756" s="2" t="s">
        <v>114</v>
      </c>
      <c r="C756" s="160">
        <v>1566288.1877101201</v>
      </c>
      <c r="D756" s="2" t="s">
        <v>666</v>
      </c>
      <c r="E756" s="159" t="s">
        <v>458</v>
      </c>
      <c r="F756" s="71">
        <f t="shared" si="129"/>
        <v>4.9589939692518958E-3</v>
      </c>
      <c r="G756" s="71">
        <f t="shared" si="130"/>
        <v>3.7305220750451951E-2</v>
      </c>
      <c r="H756" s="71" t="str">
        <f t="shared" si="131"/>
        <v xml:space="preserve"> </v>
      </c>
      <c r="I756" s="71" t="str">
        <f t="shared" si="132"/>
        <v xml:space="preserve"> </v>
      </c>
      <c r="J756" s="71" t="str">
        <f t="shared" si="133"/>
        <v xml:space="preserve"> </v>
      </c>
      <c r="K756" s="71" t="str">
        <f t="shared" si="137"/>
        <v xml:space="preserve"> </v>
      </c>
      <c r="L756" s="71" t="str">
        <f t="shared" si="137"/>
        <v xml:space="preserve"> </v>
      </c>
      <c r="M756" s="9"/>
      <c r="N756" s="9"/>
      <c r="O756" s="9"/>
      <c r="P756" s="2" t="str">
        <f t="shared" si="135"/>
        <v>1310-011020 - OVDEU</v>
      </c>
    </row>
    <row r="757" spans="2:16">
      <c r="B757" s="2" t="s">
        <v>127</v>
      </c>
      <c r="C757" s="160">
        <v>294933.60320301994</v>
      </c>
      <c r="D757" s="2" t="s">
        <v>666</v>
      </c>
      <c r="E757" s="159" t="s">
        <v>458</v>
      </c>
      <c r="F757" s="71">
        <f t="shared" si="129"/>
        <v>9.3378343212289659E-4</v>
      </c>
      <c r="G757" s="71">
        <f t="shared" si="130"/>
        <v>7.0246096858461102E-3</v>
      </c>
      <c r="H757" s="71" t="str">
        <f t="shared" si="131"/>
        <v xml:space="preserve"> </v>
      </c>
      <c r="I757" s="71" t="str">
        <f t="shared" si="132"/>
        <v xml:space="preserve"> </v>
      </c>
      <c r="J757" s="71" t="str">
        <f t="shared" si="133"/>
        <v xml:space="preserve"> </v>
      </c>
      <c r="K757" s="71" t="str">
        <f t="shared" si="137"/>
        <v xml:space="preserve"> </v>
      </c>
      <c r="L757" s="71" t="str">
        <f t="shared" si="137"/>
        <v xml:space="preserve"> </v>
      </c>
      <c r="M757" s="9"/>
      <c r="N757" s="9"/>
      <c r="O757" s="9"/>
      <c r="P757" s="2" t="str">
        <f t="shared" si="135"/>
        <v>1310-014160 - Alexandra DEU O&amp;M</v>
      </c>
    </row>
    <row r="758" spans="2:16">
      <c r="B758" s="2" t="s">
        <v>131</v>
      </c>
      <c r="C758" s="160">
        <v>27114.744698300005</v>
      </c>
      <c r="D758" s="2" t="s">
        <v>666</v>
      </c>
      <c r="E758" s="159" t="s">
        <v>458</v>
      </c>
      <c r="F758" s="71">
        <f t="shared" si="129"/>
        <v>8.584745546300449E-5</v>
      </c>
      <c r="G758" s="71">
        <f t="shared" si="130"/>
        <v>6.4580806041897765E-4</v>
      </c>
      <c r="H758" s="71" t="str">
        <f t="shared" si="131"/>
        <v xml:space="preserve"> </v>
      </c>
      <c r="I758" s="71" t="str">
        <f t="shared" si="132"/>
        <v xml:space="preserve"> </v>
      </c>
      <c r="J758" s="71" t="str">
        <f t="shared" si="133"/>
        <v xml:space="preserve"> </v>
      </c>
      <c r="K758" s="71" t="str">
        <f t="shared" si="137"/>
        <v xml:space="preserve"> </v>
      </c>
      <c r="L758" s="71" t="str">
        <f t="shared" si="137"/>
        <v xml:space="preserve"> </v>
      </c>
      <c r="M758" s="9"/>
      <c r="N758" s="9"/>
      <c r="O758" s="9"/>
      <c r="P758" s="2" t="str">
        <f t="shared" si="135"/>
        <v>1310-015130 - Cornerstone</v>
      </c>
    </row>
    <row r="759" spans="2:16">
      <c r="B759" s="2" t="s">
        <v>132</v>
      </c>
      <c r="C759" s="160">
        <v>35116.750907140005</v>
      </c>
      <c r="D759" s="2" t="s">
        <v>666</v>
      </c>
      <c r="E759" s="159" t="s">
        <v>458</v>
      </c>
      <c r="F759" s="71">
        <f t="shared" si="129"/>
        <v>1.1118244862896068E-4</v>
      </c>
      <c r="G759" s="71">
        <f t="shared" si="130"/>
        <v>8.3639661903135427E-4</v>
      </c>
      <c r="H759" s="71" t="str">
        <f t="shared" si="131"/>
        <v xml:space="preserve"> </v>
      </c>
      <c r="I759" s="71" t="str">
        <f t="shared" si="132"/>
        <v xml:space="preserve"> </v>
      </c>
      <c r="J759" s="71" t="str">
        <f t="shared" si="133"/>
        <v xml:space="preserve"> </v>
      </c>
      <c r="K759" s="71" t="str">
        <f t="shared" si="137"/>
        <v xml:space="preserve"> </v>
      </c>
      <c r="L759" s="71" t="str">
        <f t="shared" si="137"/>
        <v xml:space="preserve"> </v>
      </c>
      <c r="M759" s="9"/>
      <c r="N759" s="9"/>
      <c r="O759" s="9"/>
      <c r="P759" s="2" t="str">
        <f t="shared" si="135"/>
        <v>1310-015230 - Hub</v>
      </c>
    </row>
    <row r="760" spans="2:16">
      <c r="B760" s="2" t="s">
        <v>133</v>
      </c>
      <c r="C760" s="160">
        <v>39903.189204900002</v>
      </c>
      <c r="D760" s="2" t="s">
        <v>666</v>
      </c>
      <c r="E760" s="159" t="s">
        <v>458</v>
      </c>
      <c r="F760" s="71">
        <f t="shared" si="129"/>
        <v>1.2633669600120801E-4</v>
      </c>
      <c r="G760" s="71">
        <f>IF($E760=$G$2,$C760/SUMIF($E:$E,$G$2,$C:$C)," ")</f>
        <v>9.5039807719685555E-4</v>
      </c>
      <c r="H760" s="71" t="str">
        <f t="shared" si="131"/>
        <v xml:space="preserve"> </v>
      </c>
      <c r="I760" s="71" t="str">
        <f t="shared" si="132"/>
        <v xml:space="preserve"> </v>
      </c>
      <c r="J760" s="71" t="str">
        <f t="shared" si="133"/>
        <v xml:space="preserve"> </v>
      </c>
      <c r="K760" s="71" t="str">
        <f t="shared" si="137"/>
        <v xml:space="preserve"> </v>
      </c>
      <c r="L760" s="71" t="str">
        <f t="shared" si="137"/>
        <v xml:space="preserve"> </v>
      </c>
      <c r="M760" s="9"/>
      <c r="N760" s="9"/>
      <c r="O760" s="9"/>
      <c r="P760" s="2" t="str">
        <f t="shared" si="135"/>
        <v>1310-015330 - CentreBlock</v>
      </c>
    </row>
    <row r="761" spans="2:16">
      <c r="B761" s="2" t="s">
        <v>110</v>
      </c>
      <c r="C761" s="160">
        <v>205119.60759023999</v>
      </c>
      <c r="D761" s="2" t="s">
        <v>666</v>
      </c>
      <c r="E761" s="159" t="s">
        <v>458</v>
      </c>
      <c r="F761" s="71">
        <f t="shared" si="129"/>
        <v>6.4942512176026888E-4</v>
      </c>
      <c r="G761" s="71">
        <f t="shared" si="130"/>
        <v>4.8854561385584406E-3</v>
      </c>
      <c r="H761" s="71" t="str">
        <f t="shared" si="131"/>
        <v xml:space="preserve"> </v>
      </c>
      <c r="I761" s="71" t="str">
        <f t="shared" si="132"/>
        <v xml:space="preserve"> </v>
      </c>
      <c r="J761" s="71" t="str">
        <f t="shared" si="133"/>
        <v xml:space="preserve"> </v>
      </c>
      <c r="K761" s="71" t="str">
        <f t="shared" si="137"/>
        <v xml:space="preserve"> </v>
      </c>
      <c r="L761" s="71" t="str">
        <f t="shared" si="137"/>
        <v xml:space="preserve"> </v>
      </c>
      <c r="M761" s="9"/>
      <c r="N761" s="9"/>
      <c r="O761" s="9"/>
      <c r="P761" s="2" t="str">
        <f t="shared" si="135"/>
        <v>1310-010720 - Beaver Barracks</v>
      </c>
    </row>
    <row r="762" spans="2:16">
      <c r="B762" s="2" t="s">
        <v>174</v>
      </c>
      <c r="C762" s="160">
        <v>2527089.8278822601</v>
      </c>
      <c r="D762" s="2" t="s">
        <v>666</v>
      </c>
      <c r="E762" s="159" t="s">
        <v>458</v>
      </c>
      <c r="F762" s="71">
        <f t="shared" si="129"/>
        <v>8.0009689880552563E-3</v>
      </c>
      <c r="G762" s="71">
        <f t="shared" si="130"/>
        <v>6.0189206957625967E-2</v>
      </c>
      <c r="H762" s="71" t="str">
        <f t="shared" si="131"/>
        <v xml:space="preserve"> </v>
      </c>
      <c r="I762" s="71" t="str">
        <f t="shared" si="132"/>
        <v xml:space="preserve"> </v>
      </c>
      <c r="J762" s="71" t="str">
        <f t="shared" si="133"/>
        <v xml:space="preserve"> </v>
      </c>
      <c r="K762" s="71" t="str">
        <f t="shared" si="137"/>
        <v xml:space="preserve"> </v>
      </c>
      <c r="L762" s="71" t="str">
        <f t="shared" si="137"/>
        <v xml:space="preserve"> </v>
      </c>
      <c r="M762" s="9"/>
      <c r="N762" s="9"/>
      <c r="O762" s="9"/>
      <c r="P762" s="2" t="str">
        <f t="shared" si="135"/>
        <v>1345-010260 - Corix Water Services Inc. (A-1)</v>
      </c>
    </row>
    <row r="763" spans="2:16">
      <c r="B763" s="2" t="s">
        <v>660</v>
      </c>
      <c r="C763" s="160">
        <v>2282.43278508</v>
      </c>
      <c r="D763" s="2" t="s">
        <v>666</v>
      </c>
      <c r="E763" s="159" t="s">
        <v>1366</v>
      </c>
      <c r="F763" s="71">
        <f t="shared" si="129"/>
        <v>7.2263651767571829E-6</v>
      </c>
      <c r="G763" s="71" t="str">
        <f t="shared" si="130"/>
        <v xml:space="preserve"> </v>
      </c>
      <c r="H763" s="71" t="str">
        <f t="shared" si="131"/>
        <v xml:space="preserve"> </v>
      </c>
      <c r="I763" s="71" t="str">
        <f t="shared" si="132"/>
        <v xml:space="preserve"> </v>
      </c>
      <c r="J763" s="71" t="str">
        <f t="shared" si="133"/>
        <v xml:space="preserve"> </v>
      </c>
      <c r="K763" s="71" t="str">
        <f t="shared" si="137"/>
        <v xml:space="preserve"> </v>
      </c>
      <c r="L763" s="71" t="str">
        <f t="shared" si="137"/>
        <v xml:space="preserve"> </v>
      </c>
      <c r="M763" s="9">
        <f t="shared" ref="M763:M766" si="138">C763/$G$783</f>
        <v>1.103181352862279E-5</v>
      </c>
      <c r="N763" s="9">
        <f t="shared" ref="N763:N767" si="139">C763/$G$785</f>
        <v>9.5046126863529401E-6</v>
      </c>
      <c r="O763" s="9"/>
      <c r="P763" s="2" t="str">
        <f t="shared" si="135"/>
        <v>1010-000400 - Finance</v>
      </c>
    </row>
    <row r="764" spans="2:16">
      <c r="B764" s="2" t="s">
        <v>651</v>
      </c>
      <c r="C764" s="160">
        <v>245745</v>
      </c>
      <c r="D764" s="2" t="s">
        <v>609</v>
      </c>
      <c r="E764" s="159" t="s">
        <v>1366</v>
      </c>
      <c r="F764" s="71">
        <f t="shared" si="129"/>
        <v>7.7804837100600526E-4</v>
      </c>
      <c r="G764" s="71" t="str">
        <f t="shared" si="130"/>
        <v xml:space="preserve"> </v>
      </c>
      <c r="H764" s="71" t="str">
        <f t="shared" si="131"/>
        <v xml:space="preserve"> </v>
      </c>
      <c r="I764" s="71" t="str">
        <f t="shared" si="132"/>
        <v xml:space="preserve"> </v>
      </c>
      <c r="J764" s="71" t="str">
        <f t="shared" si="133"/>
        <v xml:space="preserve"> </v>
      </c>
      <c r="K764" s="71" t="str">
        <f t="shared" si="137"/>
        <v xml:space="preserve"> </v>
      </c>
      <c r="L764" s="71" t="str">
        <f t="shared" si="137"/>
        <v xml:space="preserve"> </v>
      </c>
      <c r="M764" s="9">
        <f t="shared" si="138"/>
        <v>1.1877734289977727E-3</v>
      </c>
      <c r="N764" s="9">
        <f t="shared" si="139"/>
        <v>1.0233427507158489E-3</v>
      </c>
      <c r="O764" s="71">
        <f>C764/$G$787</f>
        <v>8.9733082103345477E-4</v>
      </c>
      <c r="P764" s="2" t="str">
        <f t="shared" si="135"/>
        <v>1014 - Inland Pacific Resources Inc.</v>
      </c>
    </row>
    <row r="765" spans="2:16">
      <c r="B765" s="2" t="s">
        <v>32</v>
      </c>
      <c r="C765" s="160">
        <v>168750</v>
      </c>
      <c r="D765" s="2" t="s">
        <v>609</v>
      </c>
      <c r="E765" s="159" t="s">
        <v>1366</v>
      </c>
      <c r="F765" s="71">
        <f t="shared" si="129"/>
        <v>5.3427602843298294E-4</v>
      </c>
      <c r="G765" s="71" t="str">
        <f t="shared" si="130"/>
        <v xml:space="preserve"> </v>
      </c>
      <c r="H765" s="71" t="str">
        <f t="shared" si="131"/>
        <v xml:space="preserve"> </v>
      </c>
      <c r="I765" s="71" t="str">
        <f t="shared" si="132"/>
        <v xml:space="preserve"> </v>
      </c>
      <c r="J765" s="71" t="str">
        <f t="shared" si="133"/>
        <v xml:space="preserve"> </v>
      </c>
      <c r="K765" s="71" t="str">
        <f t="shared" si="137"/>
        <v xml:space="preserve"> </v>
      </c>
      <c r="L765" s="71" t="str">
        <f t="shared" si="137"/>
        <v xml:space="preserve"> </v>
      </c>
      <c r="M765" s="9">
        <f>C765/$G$783</f>
        <v>8.1562907136818296E-4</v>
      </c>
      <c r="N765" s="9">
        <f t="shared" si="139"/>
        <v>7.0271659314858693E-4</v>
      </c>
      <c r="O765" s="71">
        <f t="shared" ref="O765" si="140">C765/$G$787</f>
        <v>6.1618578628006872E-4</v>
      </c>
      <c r="P765" s="2" t="str">
        <f t="shared" si="135"/>
        <v>1020 - Corix Contract Utilities (US) Inc.</v>
      </c>
    </row>
    <row r="766" spans="2:16">
      <c r="B766" s="2" t="s">
        <v>661</v>
      </c>
      <c r="C766" s="160">
        <v>8147.5977259200008</v>
      </c>
      <c r="D766" s="2" t="s">
        <v>666</v>
      </c>
      <c r="E766" s="159" t="s">
        <v>1366</v>
      </c>
      <c r="F766" s="71">
        <f t="shared" si="129"/>
        <v>2.5795947580883801E-5</v>
      </c>
      <c r="G766" s="71" t="str">
        <f t="shared" si="130"/>
        <v xml:space="preserve"> </v>
      </c>
      <c r="H766" s="71" t="str">
        <f t="shared" si="131"/>
        <v xml:space="preserve"> </v>
      </c>
      <c r="I766" s="71" t="str">
        <f t="shared" si="132"/>
        <v xml:space="preserve"> </v>
      </c>
      <c r="J766" s="71" t="str">
        <f t="shared" si="133"/>
        <v xml:space="preserve"> </v>
      </c>
      <c r="K766" s="71" t="str">
        <f t="shared" si="137"/>
        <v xml:space="preserve"> </v>
      </c>
      <c r="L766" s="71" t="str">
        <f t="shared" si="137"/>
        <v xml:space="preserve"> </v>
      </c>
      <c r="M766" s="9">
        <f t="shared" si="138"/>
        <v>3.9380252249325329E-5</v>
      </c>
      <c r="N766" s="9">
        <f t="shared" si="139"/>
        <v>3.3928605133651424E-5</v>
      </c>
      <c r="O766" s="9"/>
      <c r="P766" s="2" t="str">
        <f t="shared" si="135"/>
        <v>1010-000900 - Treasury</v>
      </c>
    </row>
    <row r="767" spans="2:16">
      <c r="B767" s="2" t="s">
        <v>652</v>
      </c>
      <c r="C767" s="160">
        <v>84087.709999999992</v>
      </c>
      <c r="D767" s="2" t="s">
        <v>609</v>
      </c>
      <c r="E767" s="159" t="s">
        <v>1366</v>
      </c>
      <c r="F767" s="71">
        <f t="shared" si="129"/>
        <v>2.6622843104488547E-4</v>
      </c>
      <c r="G767" s="71" t="str">
        <f t="shared" si="130"/>
        <v xml:space="preserve"> </v>
      </c>
      <c r="H767" s="71" t="str">
        <f t="shared" si="131"/>
        <v xml:space="preserve"> </v>
      </c>
      <c r="I767" s="71" t="str">
        <f t="shared" si="132"/>
        <v xml:space="preserve"> </v>
      </c>
      <c r="J767" s="71" t="str">
        <f t="shared" si="133"/>
        <v xml:space="preserve"> </v>
      </c>
      <c r="K767" s="71" t="str">
        <f t="shared" si="137"/>
        <v xml:space="preserve"> </v>
      </c>
      <c r="L767" s="71" t="str">
        <f t="shared" si="137"/>
        <v xml:space="preserve"> </v>
      </c>
      <c r="M767" s="9">
        <f>C767/$G$783</f>
        <v>4.0642596041941964E-4</v>
      </c>
      <c r="N767" s="9">
        <f t="shared" si="139"/>
        <v>3.5016195020365251E-4</v>
      </c>
      <c r="O767" s="71">
        <f>C767/$G$787</f>
        <v>3.070438619427579E-4</v>
      </c>
      <c r="P767" s="2" t="str">
        <f t="shared" ref="P767" si="141">B767</f>
        <v>009130 - Utilities Inc</v>
      </c>
    </row>
    <row r="768" spans="2:16">
      <c r="C768" s="153">
        <f>SUM(C3:C767)</f>
        <v>315847971.87128001</v>
      </c>
      <c r="F768" s="72">
        <f t="shared" ref="F768:O768" si="142">SUM(F3:F767)</f>
        <v>0.99999999999999967</v>
      </c>
      <c r="G768" s="72">
        <f t="shared" si="142"/>
        <v>0.99999999999999944</v>
      </c>
      <c r="H768" s="72">
        <f t="shared" si="142"/>
        <v>0.99999999999999989</v>
      </c>
      <c r="I768" s="72">
        <f t="shared" si="142"/>
        <v>0.99999999999999978</v>
      </c>
      <c r="J768" s="72">
        <f t="shared" si="142"/>
        <v>1</v>
      </c>
      <c r="K768" s="72">
        <f t="shared" si="142"/>
        <v>1</v>
      </c>
      <c r="L768" s="72">
        <f t="shared" si="142"/>
        <v>1</v>
      </c>
      <c r="M768" s="72">
        <f t="shared" si="142"/>
        <v>0.99999999999999911</v>
      </c>
      <c r="N768" s="72">
        <f t="shared" si="142"/>
        <v>0.99999999999999811</v>
      </c>
      <c r="O768" s="72">
        <f t="shared" si="142"/>
        <v>0.99996191504265797</v>
      </c>
    </row>
    <row r="769" spans="1:7">
      <c r="B769" s="115" t="s">
        <v>1367</v>
      </c>
    </row>
    <row r="770" spans="1:7">
      <c r="B770" s="2" t="s">
        <v>487</v>
      </c>
      <c r="C770" s="3">
        <v>10161493.210000001</v>
      </c>
    </row>
    <row r="771" spans="1:7">
      <c r="A771" s="2" t="s">
        <v>475</v>
      </c>
      <c r="B771" s="2" t="s">
        <v>645</v>
      </c>
      <c r="C771" s="3">
        <v>-12103771.939999999</v>
      </c>
    </row>
    <row r="772" spans="1:7">
      <c r="A772" s="2" t="s">
        <v>435</v>
      </c>
      <c r="B772" s="2" t="s">
        <v>649</v>
      </c>
      <c r="C772" s="3">
        <v>-4909420.5600000005</v>
      </c>
    </row>
    <row r="773" spans="1:7">
      <c r="B773" s="2" t="s">
        <v>687</v>
      </c>
      <c r="C773" s="3">
        <v>52388511.609999999</v>
      </c>
      <c r="F773" s="12" t="s">
        <v>1368</v>
      </c>
      <c r="G773" s="12" t="s">
        <v>1369</v>
      </c>
    </row>
    <row r="774" spans="1:7">
      <c r="B774" s="2" t="s">
        <v>123</v>
      </c>
      <c r="C774" s="3">
        <v>4304360.129851019</v>
      </c>
      <c r="F774" s="2" t="s">
        <v>458</v>
      </c>
      <c r="G774" s="3">
        <f>SUMIF(Revenue!E:E,Revenue!F774,Revenue!C:C)</f>
        <v>41985763.820768833</v>
      </c>
    </row>
    <row r="775" spans="1:7">
      <c r="B775" s="2" t="s">
        <v>1370</v>
      </c>
      <c r="C775" s="3">
        <v>-34389.179999999993</v>
      </c>
      <c r="F775" s="2" t="s">
        <v>685</v>
      </c>
      <c r="G775" s="3">
        <f>SUMIF(Revenue!E:E,Revenue!F775,Revenue!C:C)</f>
        <v>205696689.80000013</v>
      </c>
    </row>
    <row r="776" spans="1:7" s="5" customFormat="1">
      <c r="B776" s="2" t="s">
        <v>1371</v>
      </c>
      <c r="C776" s="3">
        <v>-5588.880000000001</v>
      </c>
      <c r="F776" s="2" t="s">
        <v>435</v>
      </c>
      <c r="G776" s="3">
        <f>SUMIF(Revenue!E:E,Revenue!F776,Revenue!C:C)</f>
        <v>33722724.160000004</v>
      </c>
    </row>
    <row r="777" spans="1:7">
      <c r="B777" s="2" t="s">
        <v>1372</v>
      </c>
      <c r="C777" s="3">
        <v>-21713.050000000003</v>
      </c>
      <c r="F777" s="2" t="s">
        <v>475</v>
      </c>
      <c r="G777" s="3">
        <f>SUMIF(Revenue!E:E,Revenue!F777,Revenue!C:C)</f>
        <v>33243964.929999996</v>
      </c>
    </row>
    <row r="778" spans="1:7">
      <c r="B778" s="2" t="s">
        <v>1373</v>
      </c>
      <c r="C778" s="3">
        <v>-2354.6799999999998</v>
      </c>
      <c r="F778" s="2" t="s">
        <v>686</v>
      </c>
      <c r="G778" s="3">
        <f>SUMIF(Revenue!E:E,Revenue!F778,Revenue!C:C)</f>
        <v>689816.42</v>
      </c>
    </row>
    <row r="779" spans="1:7">
      <c r="B779" s="2" t="s">
        <v>38</v>
      </c>
      <c r="C779" s="3">
        <v>-41996.960000000006</v>
      </c>
      <c r="F779" s="2" t="s">
        <v>687</v>
      </c>
      <c r="G779" s="3">
        <f>SUMIF(Revenue!E:E,Revenue!F779,Revenue!C:C)</f>
        <v>0</v>
      </c>
    </row>
    <row r="780" spans="1:7">
      <c r="B780" s="2" t="s">
        <v>47</v>
      </c>
      <c r="C780" s="3">
        <v>-5835.72</v>
      </c>
      <c r="F780" s="2" t="s">
        <v>1366</v>
      </c>
      <c r="G780" s="3">
        <f>SUMIF(Revenue!E:E,Revenue!F780,Revenue!C:C)</f>
        <v>509012.74051099992</v>
      </c>
    </row>
    <row r="781" spans="1:7">
      <c r="B781" s="2" t="s">
        <v>650</v>
      </c>
      <c r="C781" s="3">
        <v>-211.66999999999985</v>
      </c>
      <c r="G781" s="153">
        <f>SUM(G774:G780)</f>
        <v>315847971.87128001</v>
      </c>
    </row>
    <row r="782" spans="1:7">
      <c r="B782" s="2" t="s">
        <v>61</v>
      </c>
      <c r="C782" s="3">
        <v>-219736.27</v>
      </c>
    </row>
    <row r="783" spans="1:7" ht="25.5">
      <c r="B783" s="202" t="s">
        <v>70</v>
      </c>
      <c r="C783" s="3">
        <v>-33395.009999999995</v>
      </c>
      <c r="F783" s="191" t="s">
        <v>607</v>
      </c>
      <c r="G783" s="7">
        <f>G781-G776-G777-G774</f>
        <v>206895518.96051115</v>
      </c>
    </row>
    <row r="784" spans="1:7">
      <c r="B784" s="2" t="s">
        <v>86</v>
      </c>
      <c r="C784" s="3">
        <v>-101123</v>
      </c>
      <c r="F784" s="70"/>
    </row>
    <row r="785" spans="2:7">
      <c r="B785" s="2" t="s">
        <v>101</v>
      </c>
      <c r="C785" s="3">
        <v>-2.4075816400000001</v>
      </c>
      <c r="F785" s="191" t="s">
        <v>608</v>
      </c>
      <c r="G785" s="7">
        <f>G781-G774-G776</f>
        <v>240139483.89051118</v>
      </c>
    </row>
    <row r="786" spans="2:7">
      <c r="B786" s="2" t="s">
        <v>138</v>
      </c>
      <c r="C786" s="160">
        <v>3844.2185512799988</v>
      </c>
    </row>
    <row r="787" spans="2:7">
      <c r="B787" s="2" t="s">
        <v>140</v>
      </c>
      <c r="C787" s="160">
        <v>1524.7362261000017</v>
      </c>
      <c r="F787" s="2" t="s">
        <v>688</v>
      </c>
      <c r="G787" s="7">
        <f>G781-G774</f>
        <v>273862208.05051118</v>
      </c>
    </row>
    <row r="788" spans="2:7">
      <c r="B788" s="2" t="s">
        <v>136</v>
      </c>
      <c r="C788" s="160">
        <v>111.97321436</v>
      </c>
    </row>
    <row r="789" spans="2:7">
      <c r="B789" s="2" t="s">
        <v>104</v>
      </c>
      <c r="C789" s="160">
        <v>45659.928285299997</v>
      </c>
    </row>
    <row r="790" spans="2:7">
      <c r="B790" s="2" t="s">
        <v>100</v>
      </c>
      <c r="C790" s="160">
        <v>122759.7</v>
      </c>
    </row>
    <row r="791" spans="2:7">
      <c r="B791" s="2" t="s">
        <v>172</v>
      </c>
      <c r="C791" s="160">
        <v>802788.63140852004</v>
      </c>
    </row>
    <row r="792" spans="2:7">
      <c r="B792" s="2" t="s">
        <v>658</v>
      </c>
      <c r="C792" s="160">
        <v>2438.7259502400002</v>
      </c>
    </row>
    <row r="793" spans="2:7">
      <c r="B793" s="2" t="s">
        <v>659</v>
      </c>
      <c r="C793" s="160">
        <v>2416.0917899999999</v>
      </c>
    </row>
    <row r="794" spans="2:7" ht="13.5" thickBot="1">
      <c r="B794" s="5" t="s">
        <v>1374</v>
      </c>
      <c r="C794" s="190">
        <f>SUM(C768:C793)</f>
        <v>366204341.49897522</v>
      </c>
    </row>
    <row r="795" spans="2:7" ht="13.5" thickTop="1"/>
  </sheetData>
  <phoneticPr fontId="4" type="noConversion"/>
  <pageMargins left="0.7" right="0.7" top="0.75" bottom="0.75" header="0.3" footer="0.3"/>
  <pageSetup orientation="portrait" r:id="rId1"/>
  <customProperties>
    <customPr name="AdaptiveCustomXmlPartId" r:id="rId2"/>
    <customPr name="AdaptiveReportingSheetKey" r:id="rId3"/>
    <customPr name="CurrentId" r:id="rId4"/>
  </customPropertie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C27FAC-019D-4141-9DC7-DEB448B885F5}">
  <dimension ref="A1:K77"/>
  <sheetViews>
    <sheetView showGridLines="0" topLeftCell="A46" workbookViewId="0">
      <selection activeCell="M46" sqref="M46"/>
    </sheetView>
  </sheetViews>
  <sheetFormatPr defaultColWidth="11.5703125" defaultRowHeight="12.75"/>
  <cols>
    <col min="1" max="1" width="49.140625" style="2" bestFit="1" customWidth="1"/>
    <col min="2" max="2" width="8.140625" style="2" customWidth="1"/>
    <col min="3" max="3" width="13.85546875" style="2" bestFit="1" customWidth="1"/>
    <col min="4" max="4" width="19.5703125" style="2" customWidth="1"/>
    <col min="5" max="5" width="15.7109375" style="2" bestFit="1" customWidth="1"/>
    <col min="6" max="7" width="15.7109375" style="2" customWidth="1"/>
    <col min="8" max="8" width="13.5703125" style="2" customWidth="1"/>
    <col min="9" max="9" width="11.5703125" style="2"/>
    <col min="10" max="10" width="15.140625" style="2" bestFit="1" customWidth="1"/>
    <col min="11" max="16384" width="11.5703125" style="2"/>
  </cols>
  <sheetData>
    <row r="1" spans="1:11" ht="23.25">
      <c r="A1" s="73" t="s">
        <v>1375</v>
      </c>
    </row>
    <row r="3" spans="1:11">
      <c r="E3" s="167" t="s">
        <v>1376</v>
      </c>
      <c r="I3" s="164" t="s">
        <v>1377</v>
      </c>
      <c r="J3" s="165"/>
      <c r="K3" s="166"/>
    </row>
    <row r="4" spans="1:11">
      <c r="I4" s="163"/>
      <c r="J4" s="163"/>
      <c r="K4" s="163"/>
    </row>
    <row r="5" spans="1:11">
      <c r="A5" s="154" t="s">
        <v>11</v>
      </c>
      <c r="B5" s="1" t="s">
        <v>640</v>
      </c>
      <c r="C5" s="1" t="s">
        <v>598</v>
      </c>
      <c r="D5" s="1" t="s">
        <v>1378</v>
      </c>
      <c r="E5" s="1" t="s">
        <v>589</v>
      </c>
      <c r="F5" s="1" t="s">
        <v>666</v>
      </c>
      <c r="G5" s="1" t="s">
        <v>609</v>
      </c>
      <c r="H5" s="1"/>
      <c r="I5" s="1" t="s">
        <v>1379</v>
      </c>
      <c r="J5" s="1" t="s">
        <v>475</v>
      </c>
      <c r="K5" s="1" t="s">
        <v>686</v>
      </c>
    </row>
    <row r="6" spans="1:11" s="47" customFormat="1">
      <c r="A6" s="151" t="s">
        <v>96</v>
      </c>
      <c r="B6" s="158" t="s">
        <v>666</v>
      </c>
      <c r="C6" s="158"/>
      <c r="D6" s="156">
        <v>2380373.310380355</v>
      </c>
      <c r="E6" s="152">
        <f t="shared" ref="E6:E37" si="0">D6/$D$77</f>
        <v>1.9776532625869567E-3</v>
      </c>
      <c r="F6" s="71">
        <f>IF($B6=$F$5,$D6/SUMIF($B:$B,$F$5,$D:$D)," ")</f>
        <v>1.810324898657804E-2</v>
      </c>
      <c r="G6" s="71" t="str">
        <f>IF($B6=$G$5,$D6/SUMIF($B:$B,$G$5,$D:$D)," ")</f>
        <v xml:space="preserve"> </v>
      </c>
      <c r="H6" s="152"/>
      <c r="I6" s="71" t="str">
        <f>IF($C6=$I$5,$D6/SUMIF($C:$C,$I$5,$D:$D)," ")</f>
        <v xml:space="preserve"> </v>
      </c>
      <c r="J6" s="71" t="str">
        <f>IF($C6=$J$5,$D6/SUMIF($C:$C,$J$5,$D:$D)," ")</f>
        <v xml:space="preserve"> </v>
      </c>
      <c r="K6" s="71" t="str">
        <f>IF($C6=$K$5,$D6/SUMIF($C:$C,$K$5,$D:$D)," ")</f>
        <v xml:space="preserve"> </v>
      </c>
    </row>
    <row r="7" spans="1:11">
      <c r="A7" s="70" t="s">
        <v>116</v>
      </c>
      <c r="B7" s="158" t="s">
        <v>666</v>
      </c>
      <c r="C7" s="158"/>
      <c r="D7" s="110">
        <v>1070083.2191585379</v>
      </c>
      <c r="E7" s="71">
        <f t="shared" si="0"/>
        <v>8.8904272299637082E-4</v>
      </c>
      <c r="F7" s="71">
        <f t="shared" ref="F7:F70" si="1">IF($B7=$F$5,$D7/SUMIF($B:$B,$F$5,$D:$D)," ")</f>
        <v>8.138212131814971E-3</v>
      </c>
      <c r="G7" s="71" t="str">
        <f t="shared" ref="G7:G70" si="2">IF($B7=$G$5,$D7/SUMIF($B:$B,$G$5,$D:$D)," ")</f>
        <v xml:space="preserve"> </v>
      </c>
      <c r="H7" s="71"/>
      <c r="I7" s="71" t="str">
        <f t="shared" ref="I7:I70" si="3">IF($C7=$I$5,$D7/SUMIF($C:$C,$I$5,$D:$D)," ")</f>
        <v xml:space="preserve"> </v>
      </c>
      <c r="J7" s="71" t="str">
        <f t="shared" ref="J7:J70" si="4">IF($C7=$J$5,$D7/SUMIF($C:$C,$J$5,$D:$D)," ")</f>
        <v xml:space="preserve"> </v>
      </c>
      <c r="K7" s="71" t="str">
        <f t="shared" ref="K7:K70" si="5">IF($C7=$K$5,$D7/SUMIF($C:$C,$K$5,$D:$D)," ")</f>
        <v xml:space="preserve"> </v>
      </c>
    </row>
    <row r="8" spans="1:11">
      <c r="A8" s="70" t="s">
        <v>108</v>
      </c>
      <c r="B8" s="158" t="s">
        <v>666</v>
      </c>
      <c r="C8" s="158"/>
      <c r="D8" s="110">
        <v>10221.455348097181</v>
      </c>
      <c r="E8" s="71">
        <f t="shared" si="0"/>
        <v>8.492153070864863E-6</v>
      </c>
      <c r="F8" s="71">
        <f t="shared" si="1"/>
        <v>7.7736357723749469E-5</v>
      </c>
      <c r="G8" s="71" t="str">
        <f t="shared" si="2"/>
        <v xml:space="preserve"> </v>
      </c>
      <c r="H8" s="71"/>
      <c r="I8" s="71" t="str">
        <f t="shared" si="3"/>
        <v xml:space="preserve"> </v>
      </c>
      <c r="J8" s="71" t="str">
        <f t="shared" si="4"/>
        <v xml:space="preserve"> </v>
      </c>
      <c r="K8" s="71" t="str">
        <f t="shared" si="5"/>
        <v xml:space="preserve"> </v>
      </c>
    </row>
    <row r="9" spans="1:11">
      <c r="A9" s="70" t="s">
        <v>144</v>
      </c>
      <c r="B9" s="158" t="s">
        <v>666</v>
      </c>
      <c r="C9" s="158"/>
      <c r="D9" s="110">
        <v>569800.69999999995</v>
      </c>
      <c r="E9" s="71">
        <f t="shared" si="0"/>
        <v>4.7339978501072667E-4</v>
      </c>
      <c r="F9" s="71">
        <f t="shared" si="1"/>
        <v>4.3334563951980317E-3</v>
      </c>
      <c r="G9" s="71" t="str">
        <f t="shared" si="2"/>
        <v xml:space="preserve"> </v>
      </c>
      <c r="H9" s="71"/>
      <c r="I9" s="71" t="str">
        <f t="shared" si="3"/>
        <v xml:space="preserve"> </v>
      </c>
      <c r="J9" s="71" t="str">
        <f t="shared" si="4"/>
        <v xml:space="preserve"> </v>
      </c>
      <c r="K9" s="71" t="str">
        <f t="shared" si="5"/>
        <v xml:space="preserve"> </v>
      </c>
    </row>
    <row r="10" spans="1:11">
      <c r="A10" s="70" t="s">
        <v>145</v>
      </c>
      <c r="B10" s="158" t="s">
        <v>666</v>
      </c>
      <c r="C10" s="158"/>
      <c r="D10" s="110">
        <v>494788.13757528731</v>
      </c>
      <c r="E10" s="71">
        <f t="shared" si="0"/>
        <v>4.1107811547791867E-4</v>
      </c>
      <c r="F10" s="71">
        <f t="shared" si="1"/>
        <v>3.7629697875831889E-3</v>
      </c>
      <c r="G10" s="71" t="str">
        <f t="shared" si="2"/>
        <v xml:space="preserve"> </v>
      </c>
      <c r="H10" s="71"/>
      <c r="I10" s="71" t="str">
        <f t="shared" si="3"/>
        <v xml:space="preserve"> </v>
      </c>
      <c r="J10" s="71" t="str">
        <f t="shared" si="4"/>
        <v xml:space="preserve"> </v>
      </c>
      <c r="K10" s="71" t="str">
        <f t="shared" si="5"/>
        <v xml:space="preserve"> </v>
      </c>
    </row>
    <row r="11" spans="1:11">
      <c r="A11" s="70" t="s">
        <v>147</v>
      </c>
      <c r="B11" s="158" t="s">
        <v>666</v>
      </c>
      <c r="C11" s="158"/>
      <c r="D11" s="110">
        <v>5644106.5496337647</v>
      </c>
      <c r="E11" s="71">
        <f t="shared" si="0"/>
        <v>4.6892164702048607E-3</v>
      </c>
      <c r="F11" s="71">
        <f t="shared" si="1"/>
        <v>4.2924639479540012E-2</v>
      </c>
      <c r="G11" s="71" t="str">
        <f t="shared" si="2"/>
        <v xml:space="preserve"> </v>
      </c>
      <c r="H11" s="71"/>
      <c r="I11" s="71" t="str">
        <f t="shared" si="3"/>
        <v xml:space="preserve"> </v>
      </c>
      <c r="J11" s="71" t="str">
        <f t="shared" si="4"/>
        <v xml:space="preserve"> </v>
      </c>
      <c r="K11" s="71" t="str">
        <f t="shared" si="5"/>
        <v xml:space="preserve"> </v>
      </c>
    </row>
    <row r="12" spans="1:11">
      <c r="A12" s="70" t="s">
        <v>148</v>
      </c>
      <c r="B12" s="158" t="s">
        <v>666</v>
      </c>
      <c r="C12" s="158"/>
      <c r="D12" s="110">
        <v>6989234.9742283812</v>
      </c>
      <c r="E12" s="71">
        <f t="shared" si="0"/>
        <v>5.8067712696547539E-3</v>
      </c>
      <c r="F12" s="71">
        <f t="shared" si="1"/>
        <v>5.3154629323220785E-2</v>
      </c>
      <c r="G12" s="71" t="str">
        <f t="shared" si="2"/>
        <v xml:space="preserve"> </v>
      </c>
      <c r="H12" s="71"/>
      <c r="I12" s="71" t="str">
        <f t="shared" si="3"/>
        <v xml:space="preserve"> </v>
      </c>
      <c r="J12" s="71" t="str">
        <f t="shared" si="4"/>
        <v xml:space="preserve"> </v>
      </c>
      <c r="K12" s="71" t="str">
        <f t="shared" si="5"/>
        <v xml:space="preserve"> </v>
      </c>
    </row>
    <row r="13" spans="1:11">
      <c r="A13" s="70" t="s">
        <v>126</v>
      </c>
      <c r="B13" s="158" t="s">
        <v>666</v>
      </c>
      <c r="C13" s="158"/>
      <c r="D13" s="110">
        <v>838095.44921926048</v>
      </c>
      <c r="E13" s="71">
        <f t="shared" si="0"/>
        <v>6.9630347151006721E-4</v>
      </c>
      <c r="F13" s="71">
        <f t="shared" si="1"/>
        <v>6.3738954413456702E-3</v>
      </c>
      <c r="G13" s="71" t="str">
        <f t="shared" si="2"/>
        <v xml:space="preserve"> </v>
      </c>
      <c r="H13" s="71"/>
      <c r="I13" s="71" t="str">
        <f t="shared" si="3"/>
        <v xml:space="preserve"> </v>
      </c>
      <c r="J13" s="71" t="str">
        <f t="shared" si="4"/>
        <v xml:space="preserve"> </v>
      </c>
      <c r="K13" s="71" t="str">
        <f t="shared" si="5"/>
        <v xml:space="preserve"> </v>
      </c>
    </row>
    <row r="14" spans="1:11">
      <c r="A14" s="70" t="s">
        <v>149</v>
      </c>
      <c r="B14" s="158" t="s">
        <v>666</v>
      </c>
      <c r="C14" s="158"/>
      <c r="D14" s="110">
        <v>20783.100893749794</v>
      </c>
      <c r="E14" s="71">
        <f t="shared" si="0"/>
        <v>1.7266941748154039E-5</v>
      </c>
      <c r="F14" s="71">
        <f t="shared" si="1"/>
        <v>1.580599347808207E-4</v>
      </c>
      <c r="G14" s="71" t="str">
        <f t="shared" si="2"/>
        <v xml:space="preserve"> </v>
      </c>
      <c r="H14" s="71"/>
      <c r="I14" s="71" t="str">
        <f t="shared" si="3"/>
        <v xml:space="preserve"> </v>
      </c>
      <c r="J14" s="71" t="str">
        <f t="shared" si="4"/>
        <v xml:space="preserve"> </v>
      </c>
      <c r="K14" s="71" t="str">
        <f t="shared" si="5"/>
        <v xml:space="preserve"> </v>
      </c>
    </row>
    <row r="15" spans="1:11">
      <c r="A15" s="70" t="s">
        <v>113</v>
      </c>
      <c r="B15" s="158" t="s">
        <v>666</v>
      </c>
      <c r="C15" s="158"/>
      <c r="D15" s="110">
        <v>378966.32790509105</v>
      </c>
      <c r="E15" s="71">
        <f t="shared" si="0"/>
        <v>3.1485145272123159E-4</v>
      </c>
      <c r="F15" s="71">
        <f t="shared" si="1"/>
        <v>2.8821201118654841E-3</v>
      </c>
      <c r="G15" s="71" t="str">
        <f t="shared" si="2"/>
        <v xml:space="preserve"> </v>
      </c>
      <c r="H15" s="71"/>
      <c r="I15" s="71" t="str">
        <f t="shared" si="3"/>
        <v xml:space="preserve"> </v>
      </c>
      <c r="J15" s="71" t="str">
        <f t="shared" si="4"/>
        <v xml:space="preserve"> </v>
      </c>
      <c r="K15" s="71" t="str">
        <f t="shared" si="5"/>
        <v xml:space="preserve"> </v>
      </c>
    </row>
    <row r="16" spans="1:11">
      <c r="A16" s="70" t="s">
        <v>112</v>
      </c>
      <c r="B16" s="158" t="s">
        <v>666</v>
      </c>
      <c r="C16" s="158"/>
      <c r="D16" s="110">
        <v>12542.350962051038</v>
      </c>
      <c r="E16" s="71">
        <f t="shared" si="0"/>
        <v>1.0420391285872486E-5</v>
      </c>
      <c r="F16" s="71">
        <f t="shared" si="1"/>
        <v>9.5387266086753244E-5</v>
      </c>
      <c r="G16" s="71" t="str">
        <f t="shared" si="2"/>
        <v xml:space="preserve"> </v>
      </c>
      <c r="H16" s="71"/>
      <c r="I16" s="71" t="str">
        <f t="shared" si="3"/>
        <v xml:space="preserve"> </v>
      </c>
      <c r="J16" s="71" t="str">
        <f t="shared" si="4"/>
        <v xml:space="preserve"> </v>
      </c>
      <c r="K16" s="71" t="str">
        <f t="shared" si="5"/>
        <v xml:space="preserve"> </v>
      </c>
    </row>
    <row r="17" spans="1:11">
      <c r="A17" s="70" t="s">
        <v>106</v>
      </c>
      <c r="B17" s="158" t="s">
        <v>666</v>
      </c>
      <c r="C17" s="158"/>
      <c r="D17" s="110">
        <v>1970.5336208000001</v>
      </c>
      <c r="E17" s="71">
        <f t="shared" si="0"/>
        <v>1.6371517136485247E-6</v>
      </c>
      <c r="F17" s="71">
        <f t="shared" si="1"/>
        <v>1.4986330344993422E-5</v>
      </c>
      <c r="G17" s="71" t="str">
        <f t="shared" si="2"/>
        <v xml:space="preserve"> </v>
      </c>
      <c r="H17" s="71"/>
      <c r="I17" s="71" t="str">
        <f t="shared" si="3"/>
        <v xml:space="preserve"> </v>
      </c>
      <c r="J17" s="71" t="str">
        <f t="shared" si="4"/>
        <v xml:space="preserve"> </v>
      </c>
      <c r="K17" s="71" t="str">
        <f t="shared" si="5"/>
        <v xml:space="preserve"> </v>
      </c>
    </row>
    <row r="18" spans="1:11">
      <c r="A18" s="70" t="s">
        <v>130</v>
      </c>
      <c r="B18" s="158" t="s">
        <v>666</v>
      </c>
      <c r="C18" s="158"/>
      <c r="D18" s="110">
        <v>118260.617817808</v>
      </c>
      <c r="E18" s="71">
        <f t="shared" si="0"/>
        <v>9.8252864642296895E-5</v>
      </c>
      <c r="F18" s="71">
        <f t="shared" si="1"/>
        <v>8.9939733416026057E-4</v>
      </c>
      <c r="G18" s="71" t="str">
        <f t="shared" si="2"/>
        <v xml:space="preserve"> </v>
      </c>
      <c r="H18" s="71"/>
      <c r="I18" s="71" t="str">
        <f t="shared" si="3"/>
        <v xml:space="preserve"> </v>
      </c>
      <c r="J18" s="71" t="str">
        <f t="shared" si="4"/>
        <v xml:space="preserve"> </v>
      </c>
      <c r="K18" s="71" t="str">
        <f t="shared" si="5"/>
        <v xml:space="preserve"> </v>
      </c>
    </row>
    <row r="19" spans="1:11">
      <c r="A19" s="70" t="s">
        <v>168</v>
      </c>
      <c r="B19" s="158" t="s">
        <v>666</v>
      </c>
      <c r="C19" s="158"/>
      <c r="D19" s="110">
        <v>13070846.092153287</v>
      </c>
      <c r="E19" s="71">
        <f t="shared" si="0"/>
        <v>1.0859473724643832E-2</v>
      </c>
      <c r="F19" s="71">
        <f t="shared" si="1"/>
        <v>9.940658477374785E-2</v>
      </c>
      <c r="G19" s="71" t="str">
        <f t="shared" si="2"/>
        <v xml:space="preserve"> </v>
      </c>
      <c r="H19" s="71"/>
      <c r="I19" s="71" t="str">
        <f t="shared" si="3"/>
        <v xml:space="preserve"> </v>
      </c>
      <c r="J19" s="71" t="str">
        <f t="shared" si="4"/>
        <v xml:space="preserve"> </v>
      </c>
      <c r="K19" s="71" t="str">
        <f t="shared" si="5"/>
        <v xml:space="preserve"> </v>
      </c>
    </row>
    <row r="20" spans="1:11">
      <c r="A20" s="70" t="s">
        <v>117</v>
      </c>
      <c r="B20" s="158" t="s">
        <v>666</v>
      </c>
      <c r="C20" s="158"/>
      <c r="D20" s="110">
        <v>189215.46855115</v>
      </c>
      <c r="E20" s="71">
        <f t="shared" si="0"/>
        <v>1.5720332062213739E-4</v>
      </c>
      <c r="F20" s="71">
        <f t="shared" si="1"/>
        <v>1.4390241750551957E-3</v>
      </c>
      <c r="G20" s="71" t="str">
        <f t="shared" si="2"/>
        <v xml:space="preserve"> </v>
      </c>
      <c r="H20" s="71"/>
      <c r="I20" s="71" t="str">
        <f t="shared" si="3"/>
        <v xml:space="preserve"> </v>
      </c>
      <c r="J20" s="71" t="str">
        <f t="shared" si="4"/>
        <v xml:space="preserve"> </v>
      </c>
      <c r="K20" s="71" t="str">
        <f t="shared" si="5"/>
        <v xml:space="preserve"> </v>
      </c>
    </row>
    <row r="21" spans="1:11">
      <c r="A21" s="70" t="s">
        <v>118</v>
      </c>
      <c r="B21" s="158" t="s">
        <v>666</v>
      </c>
      <c r="C21" s="158"/>
      <c r="D21" s="110">
        <v>370944.62578200269</v>
      </c>
      <c r="E21" s="71">
        <f t="shared" si="0"/>
        <v>3.0818689077792382E-4</v>
      </c>
      <c r="F21" s="71">
        <f t="shared" si="1"/>
        <v>2.8211133486837773E-3</v>
      </c>
      <c r="G21" s="71" t="str">
        <f t="shared" si="2"/>
        <v xml:space="preserve"> </v>
      </c>
      <c r="H21" s="71"/>
      <c r="I21" s="71" t="str">
        <f t="shared" si="3"/>
        <v xml:space="preserve"> </v>
      </c>
      <c r="J21" s="71" t="str">
        <f t="shared" si="4"/>
        <v xml:space="preserve"> </v>
      </c>
      <c r="K21" s="71" t="str">
        <f t="shared" si="5"/>
        <v xml:space="preserve"> </v>
      </c>
    </row>
    <row r="22" spans="1:11">
      <c r="A22" s="70" t="s">
        <v>125</v>
      </c>
      <c r="B22" s="158" t="s">
        <v>666</v>
      </c>
      <c r="C22" s="158"/>
      <c r="D22" s="110">
        <v>810609.76165323693</v>
      </c>
      <c r="E22" s="71">
        <f t="shared" si="0"/>
        <v>6.7346791061197143E-4</v>
      </c>
      <c r="F22" s="71">
        <f t="shared" si="1"/>
        <v>6.1648608989883164E-3</v>
      </c>
      <c r="G22" s="71" t="str">
        <f t="shared" si="2"/>
        <v xml:space="preserve"> </v>
      </c>
      <c r="H22" s="71"/>
      <c r="I22" s="71" t="str">
        <f t="shared" si="3"/>
        <v xml:space="preserve"> </v>
      </c>
      <c r="J22" s="71" t="str">
        <f t="shared" si="4"/>
        <v xml:space="preserve"> </v>
      </c>
      <c r="K22" s="71" t="str">
        <f t="shared" si="5"/>
        <v xml:space="preserve"> </v>
      </c>
    </row>
    <row r="23" spans="1:11">
      <c r="A23" s="70" t="s">
        <v>157</v>
      </c>
      <c r="B23" s="158" t="s">
        <v>666</v>
      </c>
      <c r="C23" s="158"/>
      <c r="D23" s="110">
        <v>1018420.3002925611</v>
      </c>
      <c r="E23" s="71">
        <f t="shared" si="0"/>
        <v>8.4612032103340365E-4</v>
      </c>
      <c r="F23" s="71">
        <f t="shared" si="1"/>
        <v>7.7453045657934413E-3</v>
      </c>
      <c r="G23" s="71" t="str">
        <f t="shared" si="2"/>
        <v xml:space="preserve"> </v>
      </c>
      <c r="H23" s="71"/>
      <c r="I23" s="71" t="str">
        <f t="shared" si="3"/>
        <v xml:space="preserve"> </v>
      </c>
      <c r="J23" s="71" t="str">
        <f t="shared" si="4"/>
        <v xml:space="preserve"> </v>
      </c>
      <c r="K23" s="71" t="str">
        <f t="shared" si="5"/>
        <v xml:space="preserve"> </v>
      </c>
    </row>
    <row r="24" spans="1:11">
      <c r="A24" s="70" t="s">
        <v>161</v>
      </c>
      <c r="B24" s="158" t="s">
        <v>666</v>
      </c>
      <c r="C24" s="158"/>
      <c r="D24" s="110">
        <v>4324825.5324411504</v>
      </c>
      <c r="E24" s="71">
        <f t="shared" si="0"/>
        <v>3.5931361215711779E-3</v>
      </c>
      <c r="F24" s="71">
        <f t="shared" si="1"/>
        <v>3.2891224706590984E-2</v>
      </c>
      <c r="G24" s="71" t="str">
        <f t="shared" si="2"/>
        <v xml:space="preserve"> </v>
      </c>
      <c r="H24" s="71"/>
      <c r="I24" s="71" t="str">
        <f t="shared" si="3"/>
        <v xml:space="preserve"> </v>
      </c>
      <c r="J24" s="71" t="str">
        <f t="shared" si="4"/>
        <v xml:space="preserve"> </v>
      </c>
      <c r="K24" s="71" t="str">
        <f t="shared" si="5"/>
        <v xml:space="preserve"> </v>
      </c>
    </row>
    <row r="25" spans="1:11">
      <c r="A25" s="70" t="s">
        <v>156</v>
      </c>
      <c r="B25" s="158" t="s">
        <v>666</v>
      </c>
      <c r="C25" s="158"/>
      <c r="D25" s="110">
        <v>3051597.4823670061</v>
      </c>
      <c r="E25" s="71">
        <f t="shared" si="0"/>
        <v>2.5353173348011252E-3</v>
      </c>
      <c r="F25" s="71">
        <f t="shared" si="1"/>
        <v>2.32080526147713E-2</v>
      </c>
      <c r="G25" s="71" t="str">
        <f t="shared" si="2"/>
        <v xml:space="preserve"> </v>
      </c>
      <c r="H25" s="71"/>
      <c r="I25" s="71" t="str">
        <f t="shared" si="3"/>
        <v xml:space="preserve"> </v>
      </c>
      <c r="J25" s="71" t="str">
        <f t="shared" si="4"/>
        <v xml:space="preserve"> </v>
      </c>
      <c r="K25" s="71" t="str">
        <f t="shared" si="5"/>
        <v xml:space="preserve"> </v>
      </c>
    </row>
    <row r="26" spans="1:11">
      <c r="A26" s="70" t="s">
        <v>154</v>
      </c>
      <c r="B26" s="158" t="s">
        <v>666</v>
      </c>
      <c r="C26" s="158"/>
      <c r="D26" s="110">
        <v>2869133.8077833727</v>
      </c>
      <c r="E26" s="71">
        <f t="shared" si="0"/>
        <v>2.3837235155584335E-3</v>
      </c>
      <c r="F26" s="71">
        <f t="shared" si="1"/>
        <v>2.182037727931492E-2</v>
      </c>
      <c r="G26" s="71" t="str">
        <f t="shared" si="2"/>
        <v xml:space="preserve"> </v>
      </c>
      <c r="H26" s="71"/>
      <c r="I26" s="71" t="str">
        <f t="shared" si="3"/>
        <v xml:space="preserve"> </v>
      </c>
      <c r="J26" s="71" t="str">
        <f t="shared" si="4"/>
        <v xml:space="preserve"> </v>
      </c>
      <c r="K26" s="71" t="str">
        <f t="shared" si="5"/>
        <v xml:space="preserve"> </v>
      </c>
    </row>
    <row r="27" spans="1:11">
      <c r="A27" s="70" t="s">
        <v>158</v>
      </c>
      <c r="B27" s="158" t="s">
        <v>666</v>
      </c>
      <c r="C27" s="158"/>
      <c r="D27" s="110">
        <v>1131461.3899999999</v>
      </c>
      <c r="E27" s="71">
        <f t="shared" si="0"/>
        <v>9.4003671594987154E-4</v>
      </c>
      <c r="F27" s="71">
        <f t="shared" si="1"/>
        <v>8.6050062704646629E-3</v>
      </c>
      <c r="G27" s="71" t="str">
        <f t="shared" si="2"/>
        <v xml:space="preserve"> </v>
      </c>
      <c r="H27" s="71"/>
      <c r="I27" s="71" t="str">
        <f t="shared" si="3"/>
        <v xml:space="preserve"> </v>
      </c>
      <c r="J27" s="71" t="str">
        <f t="shared" si="4"/>
        <v xml:space="preserve"> </v>
      </c>
      <c r="K27" s="71" t="str">
        <f t="shared" si="5"/>
        <v xml:space="preserve"> </v>
      </c>
    </row>
    <row r="28" spans="1:11">
      <c r="A28" s="70" t="s">
        <v>155</v>
      </c>
      <c r="B28" s="158" t="s">
        <v>666</v>
      </c>
      <c r="C28" s="158"/>
      <c r="D28" s="110">
        <v>370827.79544103518</v>
      </c>
      <c r="E28" s="71">
        <f t="shared" si="0"/>
        <v>3.0808982621079227E-4</v>
      </c>
      <c r="F28" s="71">
        <f t="shared" si="1"/>
        <v>2.8202248289114799E-3</v>
      </c>
      <c r="G28" s="71" t="str">
        <f t="shared" si="2"/>
        <v xml:space="preserve"> </v>
      </c>
      <c r="H28" s="71"/>
      <c r="I28" s="71" t="str">
        <f t="shared" si="3"/>
        <v xml:space="preserve"> </v>
      </c>
      <c r="J28" s="71" t="str">
        <f t="shared" si="4"/>
        <v xml:space="preserve"> </v>
      </c>
      <c r="K28" s="71" t="str">
        <f t="shared" si="5"/>
        <v xml:space="preserve"> </v>
      </c>
    </row>
    <row r="29" spans="1:11">
      <c r="A29" s="70" t="s">
        <v>159</v>
      </c>
      <c r="B29" s="158" t="s">
        <v>666</v>
      </c>
      <c r="C29" s="158"/>
      <c r="D29" s="110">
        <v>9278087.74633752</v>
      </c>
      <c r="E29" s="71">
        <f t="shared" si="0"/>
        <v>7.7083877651024993E-3</v>
      </c>
      <c r="F29" s="71">
        <f t="shared" si="1"/>
        <v>7.056184500927222E-2</v>
      </c>
      <c r="G29" s="71" t="str">
        <f t="shared" si="2"/>
        <v xml:space="preserve"> </v>
      </c>
      <c r="H29" s="71"/>
      <c r="I29" s="71" t="str">
        <f t="shared" si="3"/>
        <v xml:space="preserve"> </v>
      </c>
      <c r="J29" s="71" t="str">
        <f t="shared" si="4"/>
        <v xml:space="preserve"> </v>
      </c>
      <c r="K29" s="71" t="str">
        <f t="shared" si="5"/>
        <v xml:space="preserve"> </v>
      </c>
    </row>
    <row r="30" spans="1:11">
      <c r="A30" s="70" t="s">
        <v>141</v>
      </c>
      <c r="B30" s="158" t="s">
        <v>666</v>
      </c>
      <c r="C30" s="158"/>
      <c r="D30" s="110">
        <v>392828.8238319048</v>
      </c>
      <c r="E30" s="71">
        <f t="shared" si="0"/>
        <v>3.2636864213757613E-4</v>
      </c>
      <c r="F30" s="71">
        <f t="shared" si="1"/>
        <v>2.9875473632315457E-3</v>
      </c>
      <c r="G30" s="71" t="str">
        <f t="shared" si="2"/>
        <v xml:space="preserve"> </v>
      </c>
      <c r="H30" s="71"/>
      <c r="I30" s="71" t="str">
        <f t="shared" si="3"/>
        <v xml:space="preserve"> </v>
      </c>
      <c r="J30" s="71" t="str">
        <f t="shared" si="4"/>
        <v xml:space="preserve"> </v>
      </c>
      <c r="K30" s="71" t="str">
        <f t="shared" si="5"/>
        <v xml:space="preserve"> </v>
      </c>
    </row>
    <row r="31" spans="1:11">
      <c r="A31" s="70" t="s">
        <v>153</v>
      </c>
      <c r="B31" s="158" t="s">
        <v>666</v>
      </c>
      <c r="C31" s="158"/>
      <c r="D31" s="110">
        <v>195360.24</v>
      </c>
      <c r="E31" s="71">
        <f t="shared" si="0"/>
        <v>1.6230849771796342E-4</v>
      </c>
      <c r="F31" s="71">
        <f t="shared" si="1"/>
        <v>1.4857564783536108E-3</v>
      </c>
      <c r="G31" s="71" t="str">
        <f t="shared" si="2"/>
        <v xml:space="preserve"> </v>
      </c>
      <c r="H31" s="71"/>
      <c r="I31" s="71" t="str">
        <f t="shared" si="3"/>
        <v xml:space="preserve"> </v>
      </c>
      <c r="J31" s="71" t="str">
        <f t="shared" si="4"/>
        <v xml:space="preserve"> </v>
      </c>
      <c r="K31" s="71" t="str">
        <f t="shared" si="5"/>
        <v xml:space="preserve"> </v>
      </c>
    </row>
    <row r="32" spans="1:11">
      <c r="A32" s="70" t="s">
        <v>152</v>
      </c>
      <c r="B32" s="158" t="s">
        <v>666</v>
      </c>
      <c r="C32" s="158"/>
      <c r="D32" s="110">
        <v>407000.5</v>
      </c>
      <c r="E32" s="71">
        <f t="shared" si="0"/>
        <v>3.3814270357909049E-4</v>
      </c>
      <c r="F32" s="71">
        <f t="shared" si="1"/>
        <v>3.0953259965700226E-3</v>
      </c>
      <c r="G32" s="71" t="str">
        <f t="shared" si="2"/>
        <v xml:space="preserve"> </v>
      </c>
      <c r="H32" s="71"/>
      <c r="I32" s="71" t="str">
        <f t="shared" si="3"/>
        <v xml:space="preserve"> </v>
      </c>
      <c r="J32" s="71" t="str">
        <f t="shared" si="4"/>
        <v xml:space="preserve"> </v>
      </c>
      <c r="K32" s="71" t="str">
        <f t="shared" si="5"/>
        <v xml:space="preserve"> </v>
      </c>
    </row>
    <row r="33" spans="1:11">
      <c r="A33" s="70" t="s">
        <v>162</v>
      </c>
      <c r="B33" s="158" t="s">
        <v>666</v>
      </c>
      <c r="C33" s="158"/>
      <c r="D33" s="110">
        <v>1628002</v>
      </c>
      <c r="E33" s="71">
        <f t="shared" si="0"/>
        <v>1.3525708143163619E-3</v>
      </c>
      <c r="F33" s="71">
        <f t="shared" si="1"/>
        <v>1.238130398628009E-2</v>
      </c>
      <c r="G33" s="71" t="str">
        <f t="shared" si="2"/>
        <v xml:space="preserve"> </v>
      </c>
      <c r="H33" s="71"/>
      <c r="I33" s="71" t="str">
        <f t="shared" si="3"/>
        <v xml:space="preserve"> </v>
      </c>
      <c r="J33" s="71" t="str">
        <f t="shared" si="4"/>
        <v xml:space="preserve"> </v>
      </c>
      <c r="K33" s="71" t="str">
        <f t="shared" si="5"/>
        <v xml:space="preserve"> </v>
      </c>
    </row>
    <row r="34" spans="1:11">
      <c r="A34" s="70" t="s">
        <v>163</v>
      </c>
      <c r="B34" s="158" t="s">
        <v>666</v>
      </c>
      <c r="C34" s="158"/>
      <c r="D34" s="110">
        <v>814001</v>
      </c>
      <c r="E34" s="71">
        <f t="shared" si="0"/>
        <v>6.7628540715818097E-4</v>
      </c>
      <c r="F34" s="71">
        <f t="shared" si="1"/>
        <v>6.1906519931400452E-3</v>
      </c>
      <c r="G34" s="71" t="str">
        <f t="shared" si="2"/>
        <v xml:space="preserve"> </v>
      </c>
      <c r="H34" s="71"/>
      <c r="I34" s="71" t="str">
        <f t="shared" si="3"/>
        <v xml:space="preserve"> </v>
      </c>
      <c r="J34" s="71" t="str">
        <f t="shared" si="4"/>
        <v xml:space="preserve"> </v>
      </c>
      <c r="K34" s="71" t="str">
        <f t="shared" si="5"/>
        <v xml:space="preserve"> </v>
      </c>
    </row>
    <row r="35" spans="1:11">
      <c r="A35" s="70" t="s">
        <v>171</v>
      </c>
      <c r="B35" s="158" t="s">
        <v>666</v>
      </c>
      <c r="C35" s="158"/>
      <c r="D35" s="110">
        <v>196270.10298322691</v>
      </c>
      <c r="E35" s="71">
        <f t="shared" si="0"/>
        <v>1.6306442683607236E-4</v>
      </c>
      <c r="F35" s="71">
        <f t="shared" si="1"/>
        <v>1.4926761812662586E-3</v>
      </c>
      <c r="G35" s="71" t="str">
        <f t="shared" si="2"/>
        <v xml:space="preserve"> </v>
      </c>
      <c r="H35" s="71"/>
      <c r="I35" s="71" t="str">
        <f t="shared" si="3"/>
        <v xml:space="preserve"> </v>
      </c>
      <c r="J35" s="71" t="str">
        <f t="shared" si="4"/>
        <v xml:space="preserve"> </v>
      </c>
      <c r="K35" s="71" t="str">
        <f t="shared" si="5"/>
        <v xml:space="preserve"> </v>
      </c>
    </row>
    <row r="36" spans="1:11">
      <c r="A36" s="70" t="s">
        <v>164</v>
      </c>
      <c r="B36" s="158" t="s">
        <v>666</v>
      </c>
      <c r="C36" s="158"/>
      <c r="D36" s="110">
        <v>203500.25</v>
      </c>
      <c r="E36" s="71">
        <f t="shared" si="0"/>
        <v>1.6907135178954524E-4</v>
      </c>
      <c r="F36" s="71">
        <f t="shared" si="1"/>
        <v>1.5476629982850113E-3</v>
      </c>
      <c r="G36" s="71" t="str">
        <f t="shared" si="2"/>
        <v xml:space="preserve"> </v>
      </c>
      <c r="H36" s="71"/>
      <c r="I36" s="71" t="str">
        <f t="shared" si="3"/>
        <v xml:space="preserve"> </v>
      </c>
      <c r="J36" s="71" t="str">
        <f t="shared" si="4"/>
        <v xml:space="preserve"> </v>
      </c>
      <c r="K36" s="71" t="str">
        <f t="shared" si="5"/>
        <v xml:space="preserve"> </v>
      </c>
    </row>
    <row r="37" spans="1:11">
      <c r="A37" s="70" t="s">
        <v>177</v>
      </c>
      <c r="B37" s="158" t="s">
        <v>666</v>
      </c>
      <c r="C37" s="158"/>
      <c r="D37" s="110">
        <v>6628817.1435000002</v>
      </c>
      <c r="E37" s="71">
        <f t="shared" si="0"/>
        <v>5.5073302131926471E-3</v>
      </c>
      <c r="F37" s="71">
        <f t="shared" si="1"/>
        <v>5.0413574506135962E-2</v>
      </c>
      <c r="G37" s="71" t="str">
        <f t="shared" si="2"/>
        <v xml:space="preserve"> </v>
      </c>
      <c r="H37" s="71"/>
      <c r="I37" s="71" t="str">
        <f t="shared" si="3"/>
        <v xml:space="preserve"> </v>
      </c>
      <c r="J37" s="71" t="str">
        <f t="shared" si="4"/>
        <v xml:space="preserve"> </v>
      </c>
      <c r="K37" s="71" t="str">
        <f t="shared" si="5"/>
        <v xml:space="preserve"> </v>
      </c>
    </row>
    <row r="38" spans="1:11">
      <c r="A38" s="70" t="s">
        <v>181</v>
      </c>
      <c r="B38" s="158" t="s">
        <v>666</v>
      </c>
      <c r="C38" s="158"/>
      <c r="D38" s="110">
        <v>5549858.818</v>
      </c>
      <c r="E38" s="71">
        <f t="shared" ref="E38:E69" si="6">D38/$D$77</f>
        <v>4.6109139060044784E-3</v>
      </c>
      <c r="F38" s="71">
        <f t="shared" si="1"/>
        <v>4.2207865289228833E-2</v>
      </c>
      <c r="G38" s="71" t="str">
        <f t="shared" si="2"/>
        <v xml:space="preserve"> </v>
      </c>
      <c r="H38" s="71"/>
      <c r="I38" s="71" t="str">
        <f t="shared" si="3"/>
        <v xml:space="preserve"> </v>
      </c>
      <c r="J38" s="71" t="str">
        <f t="shared" si="4"/>
        <v xml:space="preserve"> </v>
      </c>
      <c r="K38" s="71" t="str">
        <f t="shared" si="5"/>
        <v xml:space="preserve"> </v>
      </c>
    </row>
    <row r="39" spans="1:11">
      <c r="A39" s="2" t="s">
        <v>656</v>
      </c>
      <c r="B39" s="158" t="s">
        <v>666</v>
      </c>
      <c r="C39" s="158"/>
      <c r="D39" s="110">
        <v>5006106.1499999994</v>
      </c>
      <c r="E39" s="71">
        <f t="shared" si="6"/>
        <v>4.1591552540228127E-3</v>
      </c>
      <c r="F39" s="71">
        <f t="shared" si="1"/>
        <v>3.8072509757811276E-2</v>
      </c>
      <c r="G39" s="71" t="str">
        <f t="shared" si="2"/>
        <v xml:space="preserve"> </v>
      </c>
      <c r="H39" s="71"/>
      <c r="I39" s="71" t="str">
        <f t="shared" si="3"/>
        <v xml:space="preserve"> </v>
      </c>
      <c r="J39" s="71" t="str">
        <f t="shared" si="4"/>
        <v xml:space="preserve"> </v>
      </c>
      <c r="K39" s="71" t="str">
        <f t="shared" si="5"/>
        <v xml:space="preserve"> </v>
      </c>
    </row>
    <row r="40" spans="1:11">
      <c r="A40" s="2" t="s">
        <v>657</v>
      </c>
      <c r="B40" s="158" t="s">
        <v>666</v>
      </c>
      <c r="C40" s="158"/>
      <c r="D40" s="110">
        <v>2523403.1</v>
      </c>
      <c r="E40" s="71">
        <f t="shared" si="6"/>
        <v>2.0964847621903612E-3</v>
      </c>
      <c r="F40" s="71">
        <f t="shared" si="1"/>
        <v>1.9191021178734141E-2</v>
      </c>
      <c r="G40" s="71" t="str">
        <f t="shared" si="2"/>
        <v xml:space="preserve"> </v>
      </c>
      <c r="H40" s="71"/>
      <c r="I40" s="71" t="str">
        <f t="shared" si="3"/>
        <v xml:space="preserve"> </v>
      </c>
      <c r="J40" s="71" t="str">
        <f t="shared" si="4"/>
        <v xml:space="preserve"> </v>
      </c>
      <c r="K40" s="71" t="str">
        <f t="shared" si="5"/>
        <v xml:space="preserve"> </v>
      </c>
    </row>
    <row r="41" spans="1:11">
      <c r="A41" s="2" t="s">
        <v>146</v>
      </c>
      <c r="B41" s="158" t="s">
        <v>666</v>
      </c>
      <c r="C41" s="158"/>
      <c r="D41" s="110">
        <v>5418136.5127353873</v>
      </c>
      <c r="E41" s="71">
        <f t="shared" si="6"/>
        <v>4.5014768502174545E-3</v>
      </c>
      <c r="F41" s="71">
        <f t="shared" si="1"/>
        <v>4.1206088938060492E-2</v>
      </c>
      <c r="G41" s="71" t="str">
        <f t="shared" si="2"/>
        <v xml:space="preserve"> </v>
      </c>
      <c r="H41" s="71"/>
      <c r="I41" s="71" t="str">
        <f t="shared" si="3"/>
        <v xml:space="preserve"> </v>
      </c>
      <c r="J41" s="71" t="str">
        <f t="shared" si="4"/>
        <v xml:space="preserve"> </v>
      </c>
      <c r="K41" s="71" t="str">
        <f t="shared" si="5"/>
        <v xml:space="preserve"> </v>
      </c>
    </row>
    <row r="42" spans="1:11">
      <c r="A42" s="2" t="s">
        <v>151</v>
      </c>
      <c r="B42" s="158" t="s">
        <v>666</v>
      </c>
      <c r="C42" s="158"/>
      <c r="D42" s="110">
        <v>19681987.290952284</v>
      </c>
      <c r="E42" s="71">
        <f t="shared" si="6"/>
        <v>1.6352118472512698E-2</v>
      </c>
      <c r="F42" s="71">
        <f t="shared" si="1"/>
        <v>0.14968572993361287</v>
      </c>
      <c r="G42" s="71" t="str">
        <f t="shared" si="2"/>
        <v xml:space="preserve"> </v>
      </c>
      <c r="H42" s="71"/>
      <c r="I42" s="71" t="str">
        <f t="shared" si="3"/>
        <v xml:space="preserve"> </v>
      </c>
      <c r="J42" s="71" t="str">
        <f t="shared" si="4"/>
        <v xml:space="preserve"> </v>
      </c>
      <c r="K42" s="71" t="str">
        <f t="shared" si="5"/>
        <v xml:space="preserve"> </v>
      </c>
    </row>
    <row r="43" spans="1:11">
      <c r="A43" s="2" t="s">
        <v>150</v>
      </c>
      <c r="B43" s="158" t="s">
        <v>666</v>
      </c>
      <c r="C43" s="158"/>
      <c r="D43" s="110">
        <v>14942764.686981514</v>
      </c>
      <c r="E43" s="71">
        <f t="shared" si="6"/>
        <v>1.2414694454188855E-2</v>
      </c>
      <c r="F43" s="71">
        <f t="shared" si="1"/>
        <v>0.11364292671935881</v>
      </c>
      <c r="G43" s="71" t="str">
        <f t="shared" si="2"/>
        <v xml:space="preserve"> </v>
      </c>
      <c r="H43" s="71"/>
      <c r="I43" s="71" t="str">
        <f t="shared" si="3"/>
        <v xml:space="preserve"> </v>
      </c>
      <c r="J43" s="71" t="str">
        <f t="shared" si="4"/>
        <v xml:space="preserve"> </v>
      </c>
      <c r="K43" s="71" t="str">
        <f t="shared" si="5"/>
        <v xml:space="preserve"> </v>
      </c>
    </row>
    <row r="44" spans="1:11">
      <c r="A44" s="2" t="s">
        <v>160</v>
      </c>
      <c r="B44" s="158" t="s">
        <v>666</v>
      </c>
      <c r="C44" s="158"/>
      <c r="D44" s="110">
        <v>8082789.60066891</v>
      </c>
      <c r="E44" s="71">
        <f t="shared" si="6"/>
        <v>6.7153144235231714E-3</v>
      </c>
      <c r="F44" s="71">
        <f t="shared" si="1"/>
        <v>6.1471346535830571E-2</v>
      </c>
      <c r="G44" s="71" t="str">
        <f t="shared" si="2"/>
        <v xml:space="preserve"> </v>
      </c>
      <c r="H44" s="71"/>
      <c r="I44" s="71" t="str">
        <f t="shared" si="3"/>
        <v xml:space="preserve"> </v>
      </c>
      <c r="J44" s="71" t="str">
        <f t="shared" si="4"/>
        <v xml:space="preserve"> </v>
      </c>
      <c r="K44" s="71" t="str">
        <f t="shared" si="5"/>
        <v xml:space="preserve"> </v>
      </c>
    </row>
    <row r="45" spans="1:11">
      <c r="A45" s="2" t="s">
        <v>110</v>
      </c>
      <c r="B45" s="158" t="s">
        <v>666</v>
      </c>
      <c r="C45" s="158"/>
      <c r="D45" s="110">
        <v>1480050.6962842932</v>
      </c>
      <c r="E45" s="71">
        <f t="shared" si="6"/>
        <v>1.2296504399274355E-3</v>
      </c>
      <c r="F45" s="71">
        <f t="shared" si="1"/>
        <v>1.1256102625059026E-2</v>
      </c>
      <c r="G45" s="71" t="str">
        <f t="shared" si="2"/>
        <v xml:space="preserve"> </v>
      </c>
      <c r="H45" s="71"/>
      <c r="I45" s="71" t="str">
        <f t="shared" si="3"/>
        <v xml:space="preserve"> </v>
      </c>
      <c r="J45" s="71" t="str">
        <f t="shared" si="4"/>
        <v xml:space="preserve"> </v>
      </c>
      <c r="K45" s="71" t="str">
        <f t="shared" si="5"/>
        <v xml:space="preserve"> </v>
      </c>
    </row>
    <row r="46" spans="1:11">
      <c r="A46" s="2" t="s">
        <v>103</v>
      </c>
      <c r="B46" s="158" t="s">
        <v>666</v>
      </c>
      <c r="C46" s="158"/>
      <c r="D46" s="110">
        <v>929306.67377374053</v>
      </c>
      <c r="E46" s="71">
        <f t="shared" si="6"/>
        <v>7.7208325573050775E-4</v>
      </c>
      <c r="F46" s="71">
        <f t="shared" si="1"/>
        <v>7.0675763447904279E-3</v>
      </c>
      <c r="G46" s="71" t="str">
        <f t="shared" si="2"/>
        <v xml:space="preserve"> </v>
      </c>
      <c r="H46" s="71"/>
      <c r="I46" s="71" t="str">
        <f t="shared" si="3"/>
        <v xml:space="preserve"> </v>
      </c>
      <c r="J46" s="71" t="str">
        <f t="shared" si="4"/>
        <v xml:space="preserve"> </v>
      </c>
      <c r="K46" s="71" t="str">
        <f t="shared" si="5"/>
        <v xml:space="preserve"> </v>
      </c>
    </row>
    <row r="47" spans="1:11">
      <c r="A47" s="2" t="s">
        <v>91</v>
      </c>
      <c r="B47" s="158" t="s">
        <v>666</v>
      </c>
      <c r="C47" s="158"/>
      <c r="D47" s="110">
        <v>1646432.8079449104</v>
      </c>
      <c r="E47" s="71">
        <f t="shared" si="6"/>
        <v>1.3678834324277378E-3</v>
      </c>
      <c r="F47" s="71">
        <f t="shared" si="1"/>
        <v>1.252147422923967E-2</v>
      </c>
      <c r="G47" s="71" t="str">
        <f t="shared" si="2"/>
        <v xml:space="preserve"> </v>
      </c>
      <c r="H47" s="71"/>
      <c r="I47" s="71" t="str">
        <f t="shared" si="3"/>
        <v xml:space="preserve"> </v>
      </c>
      <c r="J47" s="71" t="str">
        <f t="shared" si="4"/>
        <v xml:space="preserve"> </v>
      </c>
      <c r="K47" s="71" t="str">
        <f t="shared" si="5"/>
        <v xml:space="preserve"> </v>
      </c>
    </row>
    <row r="48" spans="1:11">
      <c r="A48" s="2" t="s">
        <v>173</v>
      </c>
      <c r="B48" s="158" t="s">
        <v>666</v>
      </c>
      <c r="C48" s="158"/>
      <c r="D48" s="110">
        <v>746921.96919959038</v>
      </c>
      <c r="E48" s="71">
        <f t="shared" si="6"/>
        <v>6.2055504606939706E-4</v>
      </c>
      <c r="F48" s="71">
        <f t="shared" si="1"/>
        <v>5.6805015931743717E-3</v>
      </c>
      <c r="G48" s="71" t="str">
        <f t="shared" si="2"/>
        <v xml:space="preserve"> </v>
      </c>
      <c r="H48" s="71"/>
      <c r="I48" s="71" t="str">
        <f t="shared" si="3"/>
        <v xml:space="preserve"> </v>
      </c>
      <c r="J48" s="71" t="str">
        <f t="shared" si="4"/>
        <v xml:space="preserve"> </v>
      </c>
      <c r="K48" s="71" t="str">
        <f t="shared" si="5"/>
        <v xml:space="preserve"> </v>
      </c>
    </row>
    <row r="49" spans="1:11">
      <c r="A49" s="2" t="s">
        <v>317</v>
      </c>
      <c r="B49" s="159" t="s">
        <v>609</v>
      </c>
      <c r="C49" s="159" t="s">
        <v>475</v>
      </c>
      <c r="D49" s="110">
        <v>56018146</v>
      </c>
      <c r="E49" s="71">
        <f t="shared" si="6"/>
        <v>4.6540796234717685E-2</v>
      </c>
      <c r="F49" s="71" t="str">
        <f t="shared" si="1"/>
        <v xml:space="preserve"> </v>
      </c>
      <c r="G49" s="71">
        <f t="shared" si="2"/>
        <v>5.2248588932264237E-2</v>
      </c>
      <c r="H49" s="71"/>
      <c r="I49" s="71" t="str">
        <f t="shared" si="3"/>
        <v xml:space="preserve"> </v>
      </c>
      <c r="J49" s="71">
        <f t="shared" si="4"/>
        <v>1</v>
      </c>
      <c r="K49" s="71" t="str">
        <f t="shared" si="5"/>
        <v xml:space="preserve"> </v>
      </c>
    </row>
    <row r="50" spans="1:11">
      <c r="A50" s="2" t="s">
        <v>242</v>
      </c>
      <c r="B50" s="159" t="s">
        <v>609</v>
      </c>
      <c r="C50" s="159"/>
      <c r="D50" s="110">
        <v>0</v>
      </c>
      <c r="E50" s="71">
        <f t="shared" si="6"/>
        <v>0</v>
      </c>
      <c r="F50" s="71" t="str">
        <f t="shared" si="1"/>
        <v xml:space="preserve"> </v>
      </c>
      <c r="G50" s="71">
        <f t="shared" si="2"/>
        <v>0</v>
      </c>
      <c r="H50" s="71"/>
      <c r="I50" s="71" t="str">
        <f t="shared" si="3"/>
        <v xml:space="preserve"> </v>
      </c>
      <c r="J50" s="71" t="str">
        <f t="shared" si="4"/>
        <v xml:space="preserve"> </v>
      </c>
      <c r="K50" s="71" t="str">
        <f t="shared" si="5"/>
        <v xml:space="preserve"> </v>
      </c>
    </row>
    <row r="51" spans="1:11">
      <c r="A51" s="2" t="s">
        <v>261</v>
      </c>
      <c r="B51" s="159" t="s">
        <v>609</v>
      </c>
      <c r="C51" s="159" t="s">
        <v>686</v>
      </c>
      <c r="D51" s="110">
        <v>2076900</v>
      </c>
      <c r="E51" s="71">
        <f t="shared" si="6"/>
        <v>1.7255226493908804E-3</v>
      </c>
      <c r="F51" s="71" t="str">
        <f t="shared" si="1"/>
        <v xml:space="preserve"> </v>
      </c>
      <c r="G51" s="71">
        <f t="shared" si="2"/>
        <v>1.9371418388859137E-3</v>
      </c>
      <c r="H51" s="71"/>
      <c r="I51" s="71" t="str">
        <f t="shared" si="3"/>
        <v xml:space="preserve"> </v>
      </c>
      <c r="J51" s="71" t="str">
        <f t="shared" si="4"/>
        <v xml:space="preserve"> </v>
      </c>
      <c r="K51" s="71">
        <f t="shared" si="5"/>
        <v>1</v>
      </c>
    </row>
    <row r="52" spans="1:11">
      <c r="A52" s="2" t="s">
        <v>69</v>
      </c>
      <c r="B52" s="159" t="s">
        <v>609</v>
      </c>
      <c r="C52" s="159"/>
      <c r="D52" s="110">
        <v>1892200</v>
      </c>
      <c r="E52" s="71">
        <f t="shared" si="6"/>
        <v>1.5720708542430661E-3</v>
      </c>
      <c r="F52" s="71" t="str">
        <f t="shared" si="1"/>
        <v xml:space="preserve"> </v>
      </c>
      <c r="G52" s="71">
        <f t="shared" si="2"/>
        <v>1.7648706184890586E-3</v>
      </c>
      <c r="H52" s="71"/>
      <c r="I52" s="71" t="str">
        <f t="shared" si="3"/>
        <v xml:space="preserve"> </v>
      </c>
      <c r="J52" s="71" t="str">
        <f t="shared" si="4"/>
        <v xml:space="preserve"> </v>
      </c>
      <c r="K52" s="71" t="str">
        <f t="shared" si="5"/>
        <v xml:space="preserve"> </v>
      </c>
    </row>
    <row r="53" spans="1:11">
      <c r="A53" s="2" t="s">
        <v>60</v>
      </c>
      <c r="B53" s="159" t="s">
        <v>609</v>
      </c>
      <c r="C53" s="159"/>
      <c r="D53" s="110">
        <v>13275512</v>
      </c>
      <c r="E53" s="71">
        <f t="shared" si="6"/>
        <v>1.102951352412751E-2</v>
      </c>
      <c r="F53" s="71" t="str">
        <f t="shared" si="1"/>
        <v xml:space="preserve"> </v>
      </c>
      <c r="G53" s="71">
        <f t="shared" si="2"/>
        <v>1.2382180041326985E-2</v>
      </c>
      <c r="H53" s="71"/>
      <c r="I53" s="71" t="str">
        <f t="shared" si="3"/>
        <v xml:space="preserve"> </v>
      </c>
      <c r="J53" s="71" t="str">
        <f t="shared" si="4"/>
        <v xml:space="preserve"> </v>
      </c>
      <c r="K53" s="71" t="str">
        <f t="shared" si="5"/>
        <v xml:space="preserve"> </v>
      </c>
    </row>
    <row r="54" spans="1:11">
      <c r="A54" s="2" t="s">
        <v>50</v>
      </c>
      <c r="B54" s="159" t="s">
        <v>609</v>
      </c>
      <c r="C54" s="159"/>
      <c r="D54" s="110">
        <v>37371990</v>
      </c>
      <c r="E54" s="71">
        <f t="shared" si="6"/>
        <v>3.1049263420390723E-2</v>
      </c>
      <c r="F54" s="71" t="str">
        <f t="shared" si="1"/>
        <v xml:space="preserve"> </v>
      </c>
      <c r="G54" s="71">
        <f t="shared" si="2"/>
        <v>3.4857164731776191E-2</v>
      </c>
      <c r="H54" s="71"/>
      <c r="I54" s="71" t="str">
        <f t="shared" si="3"/>
        <v xml:space="preserve"> </v>
      </c>
      <c r="J54" s="71" t="str">
        <f t="shared" si="4"/>
        <v xml:space="preserve"> </v>
      </c>
      <c r="K54" s="71" t="str">
        <f t="shared" si="5"/>
        <v xml:space="preserve"> </v>
      </c>
    </row>
    <row r="55" spans="1:11">
      <c r="A55" s="2" t="s">
        <v>49</v>
      </c>
      <c r="B55" s="159" t="s">
        <v>609</v>
      </c>
      <c r="C55" s="159"/>
      <c r="D55" s="110">
        <v>3266000</v>
      </c>
      <c r="E55" s="71">
        <f t="shared" si="6"/>
        <v>2.7134464696955151E-3</v>
      </c>
      <c r="F55" s="71" t="str">
        <f t="shared" si="1"/>
        <v xml:space="preserve"> </v>
      </c>
      <c r="G55" s="71">
        <f t="shared" si="2"/>
        <v>3.0462252615924669E-3</v>
      </c>
      <c r="H55" s="71"/>
      <c r="I55" s="71" t="str">
        <f t="shared" si="3"/>
        <v xml:space="preserve"> </v>
      </c>
      <c r="J55" s="71" t="str">
        <f t="shared" si="4"/>
        <v xml:space="preserve"> </v>
      </c>
      <c r="K55" s="71" t="str">
        <f t="shared" si="5"/>
        <v xml:space="preserve"> </v>
      </c>
    </row>
    <row r="56" spans="1:11">
      <c r="A56" s="2" t="s">
        <v>663</v>
      </c>
      <c r="B56" s="159" t="s">
        <v>609</v>
      </c>
      <c r="C56" s="159"/>
      <c r="D56" s="110">
        <v>12654249</v>
      </c>
      <c r="E56" s="71">
        <f t="shared" si="6"/>
        <v>1.051335801460441E-2</v>
      </c>
      <c r="F56" s="71" t="str">
        <f t="shared" si="1"/>
        <v xml:space="preserve"> </v>
      </c>
      <c r="G56" s="71">
        <f t="shared" si="2"/>
        <v>1.1802722893533745E-2</v>
      </c>
      <c r="H56" s="71"/>
      <c r="I56" s="71" t="str">
        <f t="shared" si="3"/>
        <v xml:space="preserve"> </v>
      </c>
      <c r="J56" s="71" t="str">
        <f t="shared" si="4"/>
        <v xml:space="preserve"> </v>
      </c>
      <c r="K56" s="71" t="str">
        <f t="shared" si="5"/>
        <v xml:space="preserve"> </v>
      </c>
    </row>
    <row r="57" spans="1:11">
      <c r="A57" s="2" t="s">
        <v>664</v>
      </c>
      <c r="B57" s="159" t="s">
        <v>609</v>
      </c>
      <c r="C57" s="159"/>
      <c r="D57" s="110">
        <v>2000</v>
      </c>
      <c r="E57" s="71">
        <f t="shared" si="6"/>
        <v>1.6616328657045408E-6</v>
      </c>
      <c r="F57" s="71" t="str">
        <f t="shared" si="1"/>
        <v xml:space="preserve"> </v>
      </c>
      <c r="G57" s="71">
        <f t="shared" si="2"/>
        <v>1.8654165717038988E-6</v>
      </c>
      <c r="H57" s="71"/>
      <c r="I57" s="71" t="str">
        <f t="shared" si="3"/>
        <v xml:space="preserve"> </v>
      </c>
      <c r="J57" s="71" t="str">
        <f t="shared" si="4"/>
        <v xml:space="preserve"> </v>
      </c>
      <c r="K57" s="71" t="str">
        <f t="shared" si="5"/>
        <v xml:space="preserve"> </v>
      </c>
    </row>
    <row r="58" spans="1:11">
      <c r="A58" s="2" t="s">
        <v>87</v>
      </c>
      <c r="B58" s="159" t="s">
        <v>609</v>
      </c>
      <c r="C58" s="159"/>
      <c r="D58" s="110">
        <v>2877635</v>
      </c>
      <c r="E58" s="71">
        <f t="shared" si="6"/>
        <v>2.3907864457508431E-3</v>
      </c>
      <c r="F58" s="71" t="str">
        <f t="shared" si="1"/>
        <v xml:space="preserve"> </v>
      </c>
      <c r="G58" s="71">
        <f t="shared" si="2"/>
        <v>2.6839940081575743E-3</v>
      </c>
      <c r="H58" s="71"/>
      <c r="I58" s="71" t="str">
        <f t="shared" si="3"/>
        <v xml:space="preserve"> </v>
      </c>
      <c r="J58" s="71" t="str">
        <f t="shared" si="4"/>
        <v xml:space="preserve"> </v>
      </c>
      <c r="K58" s="71" t="str">
        <f t="shared" si="5"/>
        <v xml:space="preserve"> </v>
      </c>
    </row>
    <row r="59" spans="1:11">
      <c r="A59" s="2" t="s">
        <v>28</v>
      </c>
      <c r="B59" s="159" t="s">
        <v>609</v>
      </c>
      <c r="C59" s="159" t="s">
        <v>1379</v>
      </c>
      <c r="D59" s="110">
        <v>5489000</v>
      </c>
      <c r="E59" s="71">
        <f t="shared" si="6"/>
        <v>4.5603513999261129E-3</v>
      </c>
      <c r="F59" s="71" t="str">
        <f t="shared" si="1"/>
        <v xml:space="preserve"> </v>
      </c>
      <c r="G59" s="71">
        <f t="shared" si="2"/>
        <v>5.1196357810413505E-3</v>
      </c>
      <c r="H59" s="71"/>
      <c r="I59" s="71">
        <f>IF($C59=$I$5,$D59/SUMIF($C:$C,$I$5,$D:$D)," ")</f>
        <v>5.8225633018020957E-3</v>
      </c>
      <c r="J59" s="71" t="str">
        <f t="shared" si="4"/>
        <v xml:space="preserve"> </v>
      </c>
      <c r="K59" s="71" t="str">
        <f t="shared" si="5"/>
        <v xml:space="preserve"> </v>
      </c>
    </row>
    <row r="60" spans="1:11">
      <c r="A60" s="2" t="s">
        <v>23</v>
      </c>
      <c r="B60" s="159" t="s">
        <v>609</v>
      </c>
      <c r="C60" s="159" t="s">
        <v>1379</v>
      </c>
      <c r="D60" s="110">
        <v>61099483.947012194</v>
      </c>
      <c r="E60" s="71">
        <f t="shared" si="6"/>
        <v>5.0762455301971231E-2</v>
      </c>
      <c r="F60" s="71" t="str">
        <f t="shared" si="1"/>
        <v xml:space="preserve"> </v>
      </c>
      <c r="G60" s="71">
        <f t="shared" si="2"/>
        <v>5.6987994938656444E-2</v>
      </c>
      <c r="H60" s="71"/>
      <c r="I60" s="71">
        <f t="shared" si="3"/>
        <v>6.4812463652563213E-2</v>
      </c>
      <c r="J60" s="71" t="str">
        <f t="shared" si="4"/>
        <v xml:space="preserve"> </v>
      </c>
      <c r="K60" s="71" t="str">
        <f t="shared" si="5"/>
        <v xml:space="preserve"> </v>
      </c>
    </row>
    <row r="61" spans="1:11">
      <c r="A61" s="2" t="s">
        <v>14</v>
      </c>
      <c r="B61" s="159" t="s">
        <v>609</v>
      </c>
      <c r="C61" s="159" t="s">
        <v>1379</v>
      </c>
      <c r="D61" s="110">
        <v>216513229.5956791</v>
      </c>
      <c r="E61" s="71">
        <f t="shared" si="6"/>
        <v>0.17988274907800675</v>
      </c>
      <c r="F61" s="71" t="str">
        <f t="shared" si="1"/>
        <v xml:space="preserve"> </v>
      </c>
      <c r="G61" s="71">
        <f t="shared" si="2"/>
        <v>0.20194368324045542</v>
      </c>
      <c r="H61" s="71"/>
      <c r="I61" s="71">
        <f t="shared" si="3"/>
        <v>0.22967061122216298</v>
      </c>
      <c r="J61" s="71" t="str">
        <f t="shared" si="4"/>
        <v xml:space="preserve"> </v>
      </c>
      <c r="K61" s="71" t="str">
        <f t="shared" si="5"/>
        <v xml:space="preserve"> </v>
      </c>
    </row>
    <row r="62" spans="1:11">
      <c r="A62" s="2" t="s">
        <v>15</v>
      </c>
      <c r="B62" s="159" t="s">
        <v>609</v>
      </c>
      <c r="C62" s="159" t="s">
        <v>1379</v>
      </c>
      <c r="D62" s="110">
        <v>877000</v>
      </c>
      <c r="E62" s="71">
        <f t="shared" si="6"/>
        <v>7.2862601161144121E-4</v>
      </c>
      <c r="F62" s="71" t="str">
        <f t="shared" si="1"/>
        <v xml:space="preserve"> </v>
      </c>
      <c r="G62" s="71">
        <f t="shared" si="2"/>
        <v>8.1798516669215966E-4</v>
      </c>
      <c r="H62" s="71"/>
      <c r="I62" s="71">
        <f t="shared" si="3"/>
        <v>9.3029477421760574E-4</v>
      </c>
      <c r="J62" s="71" t="str">
        <f t="shared" si="4"/>
        <v xml:space="preserve"> </v>
      </c>
      <c r="K62" s="71" t="str">
        <f t="shared" si="5"/>
        <v xml:space="preserve"> </v>
      </c>
    </row>
    <row r="63" spans="1:11">
      <c r="A63" s="2" t="s">
        <v>24</v>
      </c>
      <c r="B63" s="159" t="s">
        <v>609</v>
      </c>
      <c r="C63" s="159" t="s">
        <v>1379</v>
      </c>
      <c r="D63" s="110">
        <v>24021000</v>
      </c>
      <c r="E63" s="71">
        <f t="shared" si="6"/>
        <v>1.9957041533544388E-2</v>
      </c>
      <c r="F63" s="71" t="str">
        <f t="shared" si="1"/>
        <v xml:space="preserve"> </v>
      </c>
      <c r="G63" s="71">
        <f t="shared" si="2"/>
        <v>2.2404585734449676E-2</v>
      </c>
      <c r="H63" s="71"/>
      <c r="I63" s="71">
        <f t="shared" si="3"/>
        <v>2.5480742042737866E-2</v>
      </c>
      <c r="J63" s="71" t="str">
        <f t="shared" si="4"/>
        <v xml:space="preserve"> </v>
      </c>
      <c r="K63" s="71" t="str">
        <f t="shared" si="5"/>
        <v xml:space="preserve"> </v>
      </c>
    </row>
    <row r="64" spans="1:11">
      <c r="A64" s="2" t="s">
        <v>25</v>
      </c>
      <c r="B64" s="159" t="s">
        <v>609</v>
      </c>
      <c r="C64" s="159" t="s">
        <v>1379</v>
      </c>
      <c r="D64" s="110">
        <v>169947866</v>
      </c>
      <c r="E64" s="71">
        <f t="shared" si="6"/>
        <v>0.14119547980097566</v>
      </c>
      <c r="F64" s="71" t="str">
        <f t="shared" si="1"/>
        <v xml:space="preserve"> </v>
      </c>
      <c r="G64" s="71">
        <f t="shared" si="2"/>
        <v>0.15851178278105679</v>
      </c>
      <c r="H64" s="71"/>
      <c r="I64" s="71">
        <f t="shared" si="3"/>
        <v>0.18027549786685737</v>
      </c>
      <c r="J64" s="71" t="str">
        <f t="shared" si="4"/>
        <v xml:space="preserve"> </v>
      </c>
      <c r="K64" s="71" t="str">
        <f t="shared" si="5"/>
        <v xml:space="preserve"> </v>
      </c>
    </row>
    <row r="65" spans="1:11">
      <c r="A65" s="2" t="s">
        <v>26</v>
      </c>
      <c r="B65" s="159" t="s">
        <v>609</v>
      </c>
      <c r="C65" s="159" t="s">
        <v>1379</v>
      </c>
      <c r="D65" s="110">
        <v>60497808</v>
      </c>
      <c r="E65" s="71">
        <f t="shared" si="6"/>
        <v>5.0262573037941551E-2</v>
      </c>
      <c r="F65" s="71" t="str">
        <f t="shared" si="1"/>
        <v xml:space="preserve"> </v>
      </c>
      <c r="G65" s="71">
        <f t="shared" si="2"/>
        <v>5.6426806797480349E-2</v>
      </c>
      <c r="H65" s="71"/>
      <c r="I65" s="71">
        <f t="shared" si="3"/>
        <v>6.417422421210954E-2</v>
      </c>
      <c r="J65" s="71" t="str">
        <f t="shared" si="4"/>
        <v xml:space="preserve"> </v>
      </c>
      <c r="K65" s="71" t="str">
        <f t="shared" si="5"/>
        <v xml:space="preserve"> </v>
      </c>
    </row>
    <row r="66" spans="1:11">
      <c r="A66" s="2" t="s">
        <v>21</v>
      </c>
      <c r="B66" s="159" t="s">
        <v>609</v>
      </c>
      <c r="C66" s="159" t="s">
        <v>1379</v>
      </c>
      <c r="D66" s="110">
        <v>59169650</v>
      </c>
      <c r="E66" s="71">
        <f t="shared" si="6"/>
        <v>4.9159117546117348E-2</v>
      </c>
      <c r="F66" s="71" t="str">
        <f t="shared" si="1"/>
        <v xml:space="preserve"> </v>
      </c>
      <c r="G66" s="71">
        <f t="shared" si="2"/>
        <v>5.5188022825959797E-2</v>
      </c>
      <c r="H66" s="71"/>
      <c r="I66" s="71">
        <f t="shared" si="3"/>
        <v>6.2765354831567574E-2</v>
      </c>
      <c r="J66" s="71" t="str">
        <f t="shared" si="4"/>
        <v xml:space="preserve"> </v>
      </c>
      <c r="K66" s="71" t="str">
        <f t="shared" si="5"/>
        <v xml:space="preserve"> </v>
      </c>
    </row>
    <row r="67" spans="1:11">
      <c r="A67" s="2" t="s">
        <v>29</v>
      </c>
      <c r="B67" s="159" t="s">
        <v>609</v>
      </c>
      <c r="C67" s="159" t="s">
        <v>1379</v>
      </c>
      <c r="D67" s="110">
        <v>675600</v>
      </c>
      <c r="E67" s="71">
        <f t="shared" si="6"/>
        <v>5.612995820349939E-4</v>
      </c>
      <c r="F67" s="71" t="str">
        <f t="shared" si="1"/>
        <v xml:space="preserve"> </v>
      </c>
      <c r="G67" s="71">
        <f t="shared" si="2"/>
        <v>6.3013771792157702E-4</v>
      </c>
      <c r="H67" s="71"/>
      <c r="I67" s="71">
        <f t="shared" si="3"/>
        <v>7.1665581466523888E-4</v>
      </c>
      <c r="J67" s="71" t="str">
        <f t="shared" si="4"/>
        <v xml:space="preserve"> </v>
      </c>
      <c r="K67" s="71" t="str">
        <f t="shared" si="5"/>
        <v xml:space="preserve"> </v>
      </c>
    </row>
    <row r="68" spans="1:11">
      <c r="A68" s="2" t="s">
        <v>22</v>
      </c>
      <c r="B68" s="159" t="s">
        <v>609</v>
      </c>
      <c r="C68" s="159" t="s">
        <v>1379</v>
      </c>
      <c r="D68" s="110">
        <v>25286380</v>
      </c>
      <c r="E68" s="71">
        <f t="shared" si="6"/>
        <v>2.1008340031346995E-2</v>
      </c>
      <c r="F68" s="71" t="str">
        <f t="shared" si="1"/>
        <v xml:space="preserve"> </v>
      </c>
      <c r="G68" s="71">
        <f t="shared" si="2"/>
        <v>2.3584816145201016E-2</v>
      </c>
      <c r="H68" s="71"/>
      <c r="I68" s="71">
        <f t="shared" si="3"/>
        <v>2.6823018441140916E-2</v>
      </c>
      <c r="J68" s="71" t="str">
        <f t="shared" si="4"/>
        <v xml:space="preserve"> </v>
      </c>
      <c r="K68" s="71" t="str">
        <f t="shared" si="5"/>
        <v xml:space="preserve"> </v>
      </c>
    </row>
    <row r="69" spans="1:11">
      <c r="A69" s="2" t="s">
        <v>13</v>
      </c>
      <c r="B69" s="159" t="s">
        <v>609</v>
      </c>
      <c r="C69" s="159" t="s">
        <v>1379</v>
      </c>
      <c r="D69" s="110">
        <v>21679000</v>
      </c>
      <c r="E69" s="71">
        <f t="shared" si="6"/>
        <v>1.801126944780437E-2</v>
      </c>
      <c r="F69" s="71" t="str">
        <f t="shared" si="1"/>
        <v xml:space="preserve"> </v>
      </c>
      <c r="G69" s="71">
        <f t="shared" si="2"/>
        <v>2.022018292898441E-2</v>
      </c>
      <c r="H69" s="71"/>
      <c r="I69" s="71">
        <f t="shared" si="3"/>
        <v>2.2996420080117989E-2</v>
      </c>
      <c r="J69" s="71" t="str">
        <f t="shared" si="4"/>
        <v xml:space="preserve"> </v>
      </c>
      <c r="K69" s="71" t="str">
        <f t="shared" si="5"/>
        <v xml:space="preserve"> </v>
      </c>
    </row>
    <row r="70" spans="1:11">
      <c r="A70" s="2" t="s">
        <v>20</v>
      </c>
      <c r="B70" s="159" t="s">
        <v>609</v>
      </c>
      <c r="C70" s="159" t="s">
        <v>1379</v>
      </c>
      <c r="D70" s="110">
        <v>13786419.491207998</v>
      </c>
      <c r="E70" s="71">
        <f t="shared" ref="E70:E76" si="7">D70/$D$77</f>
        <v>1.1453983863490443E-2</v>
      </c>
      <c r="F70" s="71" t="str">
        <f t="shared" si="1"/>
        <v xml:space="preserve"> </v>
      </c>
      <c r="G70" s="71">
        <f t="shared" si="2"/>
        <v>1.2858707691680517E-2</v>
      </c>
      <c r="H70" s="71"/>
      <c r="I70" s="71">
        <f t="shared" si="3"/>
        <v>1.4624212095601533E-2</v>
      </c>
      <c r="J70" s="71" t="str">
        <f t="shared" si="4"/>
        <v xml:space="preserve"> </v>
      </c>
      <c r="K70" s="71" t="str">
        <f t="shared" si="5"/>
        <v xml:space="preserve"> </v>
      </c>
    </row>
    <row r="71" spans="1:11">
      <c r="A71" s="2" t="s">
        <v>12</v>
      </c>
      <c r="B71" s="159" t="s">
        <v>609</v>
      </c>
      <c r="C71" s="159" t="s">
        <v>1379</v>
      </c>
      <c r="D71" s="110">
        <v>28161595</v>
      </c>
      <c r="E71" s="71">
        <f>D71/$D$77</f>
        <v>2.3397115901330336E-2</v>
      </c>
      <c r="F71" s="71" t="str">
        <f t="shared" ref="F71:F76" si="8">IF($B71=$F$5,$D71/SUMIF($B:$B,$F$5,$D:$D)," ")</f>
        <v xml:space="preserve"> </v>
      </c>
      <c r="G71" s="71">
        <f t="shared" ref="G71:G76" si="9">IF($B71=$G$5,$D71/SUMIF($B:$B,$G$5,$D:$D)," ")</f>
        <v>2.626655299930683E-2</v>
      </c>
      <c r="H71" s="71"/>
      <c r="I71" s="71">
        <f t="shared" ref="I71:I76" si="10">IF($C71=$I$5,$D71/SUMIF($C:$C,$I$5,$D:$D)," ")</f>
        <v>2.9872958565715684E-2</v>
      </c>
      <c r="J71" s="71" t="str">
        <f t="shared" ref="J71:J76" si="11">IF($C71=$J$5,$D71/SUMIF($C:$C,$J$5,$D:$D)," ")</f>
        <v xml:space="preserve"> </v>
      </c>
      <c r="K71" s="71" t="str">
        <f t="shared" ref="K71:K76" si="12">IF($C71=$K$5,$D71/SUMIF($C:$C,$K$5,$D:$D)," ")</f>
        <v xml:space="preserve"> </v>
      </c>
    </row>
    <row r="72" spans="1:11">
      <c r="A72" s="2" t="s">
        <v>27</v>
      </c>
      <c r="B72" s="159" t="s">
        <v>609</v>
      </c>
      <c r="C72" s="159" t="s">
        <v>1379</v>
      </c>
      <c r="D72" s="110">
        <v>3991750</v>
      </c>
      <c r="E72" s="71">
        <f t="shared" si="7"/>
        <v>3.3164114958380508E-3</v>
      </c>
      <c r="F72" s="71" t="str">
        <f t="shared" si="8"/>
        <v xml:space="preserve"> </v>
      </c>
      <c r="G72" s="71">
        <f t="shared" si="9"/>
        <v>3.7231383000495191E-3</v>
      </c>
      <c r="H72" s="71"/>
      <c r="I72" s="71">
        <f t="shared" si="10"/>
        <v>4.2343262998667365E-3</v>
      </c>
      <c r="J72" s="71" t="str">
        <f t="shared" si="11"/>
        <v xml:space="preserve"> </v>
      </c>
      <c r="K72" s="71" t="str">
        <f t="shared" si="12"/>
        <v xml:space="preserve"> </v>
      </c>
    </row>
    <row r="73" spans="1:11">
      <c r="A73" s="2" t="s">
        <v>18</v>
      </c>
      <c r="B73" s="159" t="s">
        <v>609</v>
      </c>
      <c r="C73" s="159" t="s">
        <v>1379</v>
      </c>
      <c r="D73" s="110">
        <v>28968850</v>
      </c>
      <c r="E73" s="71">
        <f t="shared" si="7"/>
        <v>2.4067796620832495E-2</v>
      </c>
      <c r="F73" s="71" t="str">
        <f t="shared" si="8"/>
        <v xml:space="preserve"> </v>
      </c>
      <c r="G73" s="71">
        <f t="shared" si="9"/>
        <v>2.7019486426602245E-2</v>
      </c>
      <c r="H73" s="71"/>
      <c r="I73" s="71">
        <f t="shared" si="10"/>
        <v>3.0729269977301812E-2</v>
      </c>
      <c r="J73" s="71" t="str">
        <f t="shared" si="11"/>
        <v xml:space="preserve"> </v>
      </c>
      <c r="K73" s="71" t="str">
        <f t="shared" si="12"/>
        <v xml:space="preserve"> </v>
      </c>
    </row>
    <row r="74" spans="1:11">
      <c r="A74" s="2" t="s">
        <v>17</v>
      </c>
      <c r="B74" s="159" t="s">
        <v>609</v>
      </c>
      <c r="C74" s="159" t="s">
        <v>1379</v>
      </c>
      <c r="D74" s="110">
        <v>13114300</v>
      </c>
      <c r="E74" s="71">
        <f t="shared" si="7"/>
        <v>1.089557594535453E-2</v>
      </c>
      <c r="F74" s="71" t="str">
        <f t="shared" si="8"/>
        <v xml:space="preserve"> </v>
      </c>
      <c r="G74" s="71">
        <f t="shared" si="9"/>
        <v>1.2231816273148221E-2</v>
      </c>
      <c r="H74" s="71"/>
      <c r="I74" s="71">
        <f t="shared" si="10"/>
        <v>1.3911248298200623E-2</v>
      </c>
      <c r="J74" s="71" t="str">
        <f t="shared" si="11"/>
        <v xml:space="preserve"> </v>
      </c>
      <c r="K74" s="71" t="str">
        <f t="shared" si="12"/>
        <v xml:space="preserve"> </v>
      </c>
    </row>
    <row r="75" spans="1:11">
      <c r="A75" s="2" t="s">
        <v>19</v>
      </c>
      <c r="B75" s="159" t="s">
        <v>609</v>
      </c>
      <c r="C75" s="159" t="s">
        <v>1379</v>
      </c>
      <c r="D75" s="110">
        <v>23297300</v>
      </c>
      <c r="E75" s="71">
        <f t="shared" si="7"/>
        <v>1.9355779681089199E-2</v>
      </c>
      <c r="F75" s="71" t="str">
        <f t="shared" si="8"/>
        <v xml:space="preserve"> </v>
      </c>
      <c r="G75" s="71">
        <f t="shared" si="9"/>
        <v>2.172958474797862E-2</v>
      </c>
      <c r="H75" s="71"/>
      <c r="I75" s="71">
        <f t="shared" si="10"/>
        <v>2.4713063219361262E-2</v>
      </c>
      <c r="J75" s="71" t="str">
        <f t="shared" si="11"/>
        <v xml:space="preserve"> </v>
      </c>
      <c r="K75" s="71" t="str">
        <f t="shared" si="12"/>
        <v xml:space="preserve"> </v>
      </c>
    </row>
    <row r="76" spans="1:11">
      <c r="A76" s="2" t="s">
        <v>16</v>
      </c>
      <c r="B76" s="159" t="s">
        <v>609</v>
      </c>
      <c r="C76" s="159" t="s">
        <v>1379</v>
      </c>
      <c r="D76" s="110">
        <v>186135717.23784903</v>
      </c>
      <c r="E76" s="71">
        <f t="shared" si="7"/>
        <v>0.15464461262194859</v>
      </c>
      <c r="F76" s="71" t="str">
        <f t="shared" si="8"/>
        <v xml:space="preserve"> </v>
      </c>
      <c r="G76" s="71">
        <f t="shared" si="9"/>
        <v>0.17361032576073732</v>
      </c>
      <c r="H76" s="71"/>
      <c r="I76" s="71">
        <f t="shared" si="10"/>
        <v>0.19744707530401012</v>
      </c>
      <c r="J76" s="71" t="str">
        <f t="shared" si="11"/>
        <v xml:space="preserve"> </v>
      </c>
      <c r="K76" s="71" t="str">
        <f t="shared" si="12"/>
        <v xml:space="preserve"> </v>
      </c>
    </row>
    <row r="77" spans="1:11" ht="15">
      <c r="A77"/>
      <c r="D77" s="157">
        <f>SUM(D6:D76)</f>
        <v>1203635316.3681495</v>
      </c>
      <c r="E77" s="155">
        <f>SUM(E6:E76)</f>
        <v>0.99999999999999989</v>
      </c>
      <c r="F77" s="155">
        <f t="shared" ref="F77:H77" si="13">SUM(F6:F76)</f>
        <v>0.99999999999999989</v>
      </c>
      <c r="G77" s="155">
        <f t="shared" si="13"/>
        <v>1</v>
      </c>
      <c r="H77" s="155">
        <f t="shared" si="13"/>
        <v>0</v>
      </c>
      <c r="I77" s="155">
        <f>SUM(I6:I76)</f>
        <v>1.0000000000000002</v>
      </c>
      <c r="J77" s="155">
        <f t="shared" ref="J77:K77" si="14">SUM(J6:J69)</f>
        <v>1</v>
      </c>
      <c r="K77" s="155">
        <f t="shared" si="14"/>
        <v>1</v>
      </c>
    </row>
  </sheetData>
  <pageMargins left="0.7" right="0.7" top="0.75" bottom="0.75" header="0.3" footer="0.3"/>
  <pageSetup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39F2EB-76A0-4884-AC27-06FA887E4C55}">
  <dimension ref="A1:P66"/>
  <sheetViews>
    <sheetView showGridLines="0" workbookViewId="0">
      <pane xSplit="2" ySplit="9" topLeftCell="C10" activePane="bottomRight" state="frozen"/>
      <selection pane="topRight" activeCell="C1" sqref="C1"/>
      <selection pane="bottomLeft" activeCell="A3" sqref="A3"/>
      <selection pane="bottomRight" activeCell="P28" sqref="P28"/>
    </sheetView>
  </sheetViews>
  <sheetFormatPr defaultColWidth="9.140625" defaultRowHeight="12"/>
  <cols>
    <col min="1" max="1" width="18.42578125" style="209" bestFit="1" customWidth="1"/>
    <col min="2" max="2" width="9.140625" style="209"/>
    <col min="3" max="4" width="15.5703125" style="209" customWidth="1"/>
    <col min="5" max="16" width="16.5703125" style="209" customWidth="1"/>
    <col min="17" max="16384" width="9.140625" style="209"/>
  </cols>
  <sheetData>
    <row r="1" spans="1:16" ht="23.25">
      <c r="A1" s="205" t="s">
        <v>502</v>
      </c>
    </row>
    <row r="2" spans="1:16" ht="23.25">
      <c r="A2" s="205" t="s">
        <v>2189</v>
      </c>
    </row>
    <row r="9" spans="1:16" s="235" customFormat="1">
      <c r="C9" s="236" t="s">
        <v>613</v>
      </c>
      <c r="D9" s="236" t="s">
        <v>614</v>
      </c>
      <c r="E9" s="236" t="s">
        <v>615</v>
      </c>
      <c r="F9" s="236" t="s">
        <v>616</v>
      </c>
      <c r="G9" s="236" t="s">
        <v>617</v>
      </c>
      <c r="H9" s="236" t="s">
        <v>618</v>
      </c>
      <c r="I9" s="236" t="s">
        <v>619</v>
      </c>
      <c r="J9" s="236" t="s">
        <v>620</v>
      </c>
      <c r="K9" s="236" t="s">
        <v>621</v>
      </c>
      <c r="L9" s="236" t="s">
        <v>622</v>
      </c>
      <c r="M9" s="236" t="s">
        <v>623</v>
      </c>
      <c r="N9" s="236" t="s">
        <v>624</v>
      </c>
      <c r="O9" s="236" t="s">
        <v>566</v>
      </c>
      <c r="P9" s="235" t="s">
        <v>679</v>
      </c>
    </row>
    <row r="11" spans="1:16" ht="15">
      <c r="A11" s="209" t="s">
        <v>2188</v>
      </c>
      <c r="C11" s="230">
        <v>0</v>
      </c>
      <c r="D11" s="230">
        <v>0</v>
      </c>
      <c r="E11" s="230">
        <v>0</v>
      </c>
      <c r="F11" s="230">
        <v>0</v>
      </c>
      <c r="G11" s="230">
        <v>0</v>
      </c>
      <c r="H11" s="230">
        <v>0</v>
      </c>
      <c r="I11" s="230">
        <v>0</v>
      </c>
      <c r="J11" s="230">
        <v>0</v>
      </c>
      <c r="K11" s="230">
        <v>0</v>
      </c>
      <c r="L11" s="230">
        <v>0</v>
      </c>
      <c r="M11" s="230">
        <v>0</v>
      </c>
      <c r="N11" s="230">
        <v>0</v>
      </c>
      <c r="O11" s="230">
        <f t="shared" ref="O11:O42" si="0">SUM(C11:N11)</f>
        <v>0</v>
      </c>
      <c r="P11" s="229">
        <f t="shared" ref="P11:P42" si="1">O11/$O$65</f>
        <v>0</v>
      </c>
    </row>
    <row r="12" spans="1:16" ht="15">
      <c r="A12" s="209" t="s">
        <v>1407</v>
      </c>
      <c r="C12" s="230">
        <v>28619.69507489687</v>
      </c>
      <c r="D12" s="230">
        <v>27740.911268483225</v>
      </c>
      <c r="E12" s="230">
        <v>30377.262687724175</v>
      </c>
      <c r="F12" s="230">
        <v>29672.602113355624</v>
      </c>
      <c r="G12" s="230">
        <v>30579.917017849661</v>
      </c>
      <c r="H12" s="230">
        <v>30579.917017849661</v>
      </c>
      <c r="I12" s="230">
        <v>30054.635362600264</v>
      </c>
      <c r="J12" s="230">
        <v>31905.649290564019</v>
      </c>
      <c r="K12" s="230">
        <v>30980.14232658214</v>
      </c>
      <c r="L12" s="230">
        <v>30054.635362600264</v>
      </c>
      <c r="M12" s="230">
        <v>30980.14232658214</v>
      </c>
      <c r="N12" s="230">
        <v>30980.14232658214</v>
      </c>
      <c r="O12" s="230">
        <f t="shared" si="0"/>
        <v>362525.65217567026</v>
      </c>
      <c r="P12" s="229">
        <f t="shared" si="1"/>
        <v>7.2961816762710067E-3</v>
      </c>
    </row>
    <row r="13" spans="1:16" ht="15">
      <c r="A13" s="209" t="s">
        <v>1408</v>
      </c>
      <c r="C13" s="230">
        <v>1152137.7546186948</v>
      </c>
      <c r="D13" s="230">
        <v>1130432.8045715345</v>
      </c>
      <c r="E13" s="230">
        <v>1195547.6547130148</v>
      </c>
      <c r="F13" s="230">
        <v>1148077.3092055046</v>
      </c>
      <c r="G13" s="230">
        <v>1187975.823823439</v>
      </c>
      <c r="H13" s="230">
        <v>1187975.823823439</v>
      </c>
      <c r="I13" s="230">
        <v>1165628.4592691159</v>
      </c>
      <c r="J13" s="230">
        <v>1210323.188377762</v>
      </c>
      <c r="K13" s="230">
        <v>1169588.9047091794</v>
      </c>
      <c r="L13" s="230">
        <v>1148077.3092055046</v>
      </c>
      <c r="M13" s="230">
        <v>1169588.9047091794</v>
      </c>
      <c r="N13" s="230">
        <v>1169588.9047091794</v>
      </c>
      <c r="O13" s="230">
        <f t="shared" si="0"/>
        <v>14034942.841735546</v>
      </c>
      <c r="P13" s="229">
        <f t="shared" si="1"/>
        <v>0.28246688799765485</v>
      </c>
    </row>
    <row r="14" spans="1:16" ht="15">
      <c r="A14" s="209" t="s">
        <v>1409</v>
      </c>
      <c r="C14" s="230">
        <v>46491.673027273675</v>
      </c>
      <c r="D14" s="230">
        <v>45009.546980737352</v>
      </c>
      <c r="E14" s="230">
        <v>49455.925120346328</v>
      </c>
      <c r="F14" s="230">
        <v>47866.923154326891</v>
      </c>
      <c r="G14" s="230">
        <v>49393.512982259293</v>
      </c>
      <c r="H14" s="230">
        <v>51560.186733925962</v>
      </c>
      <c r="I14" s="230">
        <v>50033.59690599356</v>
      </c>
      <c r="J14" s="230">
        <v>53086.776561858387</v>
      </c>
      <c r="K14" s="230">
        <v>51560.186733925962</v>
      </c>
      <c r="L14" s="230">
        <v>50033.59690599356</v>
      </c>
      <c r="M14" s="230">
        <v>51560.186733925962</v>
      </c>
      <c r="N14" s="230">
        <v>51560.186733925962</v>
      </c>
      <c r="O14" s="230">
        <f t="shared" si="0"/>
        <v>597612.2985744928</v>
      </c>
      <c r="P14" s="229">
        <f t="shared" si="1"/>
        <v>1.2027529296769691E-2</v>
      </c>
    </row>
    <row r="15" spans="1:16" ht="15">
      <c r="A15" s="209" t="s">
        <v>1410</v>
      </c>
      <c r="C15" s="230">
        <v>0</v>
      </c>
      <c r="D15" s="230">
        <v>0</v>
      </c>
      <c r="E15" s="230">
        <v>0</v>
      </c>
      <c r="F15" s="230">
        <v>0</v>
      </c>
      <c r="G15" s="230">
        <v>0</v>
      </c>
      <c r="H15" s="230">
        <v>0</v>
      </c>
      <c r="I15" s="230">
        <v>0</v>
      </c>
      <c r="J15" s="230">
        <v>0</v>
      </c>
      <c r="K15" s="230">
        <v>0</v>
      </c>
      <c r="L15" s="230">
        <v>0</v>
      </c>
      <c r="M15" s="230">
        <v>0</v>
      </c>
      <c r="N15" s="230">
        <v>0</v>
      </c>
      <c r="O15" s="230">
        <f t="shared" si="0"/>
        <v>0</v>
      </c>
      <c r="P15" s="229">
        <f t="shared" si="1"/>
        <v>0</v>
      </c>
    </row>
    <row r="16" spans="1:16" ht="15">
      <c r="A16" s="209" t="s">
        <v>1411</v>
      </c>
      <c r="C16" s="230">
        <v>0</v>
      </c>
      <c r="D16" s="230">
        <v>0</v>
      </c>
      <c r="E16" s="230">
        <v>0</v>
      </c>
      <c r="F16" s="230">
        <v>0</v>
      </c>
      <c r="G16" s="230">
        <v>0</v>
      </c>
      <c r="H16" s="230">
        <v>0</v>
      </c>
      <c r="I16" s="230">
        <v>0</v>
      </c>
      <c r="J16" s="230">
        <v>0</v>
      </c>
      <c r="K16" s="230">
        <v>0</v>
      </c>
      <c r="L16" s="230">
        <v>0</v>
      </c>
      <c r="M16" s="230">
        <v>0</v>
      </c>
      <c r="N16" s="230">
        <v>0</v>
      </c>
      <c r="O16" s="230">
        <f t="shared" si="0"/>
        <v>0</v>
      </c>
      <c r="P16" s="229">
        <f t="shared" si="1"/>
        <v>0</v>
      </c>
    </row>
    <row r="17" spans="1:16" ht="15">
      <c r="A17" s="209" t="s">
        <v>1412</v>
      </c>
      <c r="C17" s="230">
        <v>0</v>
      </c>
      <c r="D17" s="230">
        <v>0</v>
      </c>
      <c r="E17" s="230">
        <v>0</v>
      </c>
      <c r="F17" s="230">
        <v>0</v>
      </c>
      <c r="G17" s="230">
        <v>0</v>
      </c>
      <c r="H17" s="230">
        <v>0</v>
      </c>
      <c r="I17" s="230">
        <v>0</v>
      </c>
      <c r="J17" s="230">
        <v>0</v>
      </c>
      <c r="K17" s="230">
        <v>0</v>
      </c>
      <c r="L17" s="230">
        <v>0</v>
      </c>
      <c r="M17" s="230">
        <v>0</v>
      </c>
      <c r="N17" s="230">
        <v>0</v>
      </c>
      <c r="O17" s="230">
        <f t="shared" si="0"/>
        <v>0</v>
      </c>
      <c r="P17" s="229">
        <f t="shared" si="1"/>
        <v>0</v>
      </c>
    </row>
    <row r="18" spans="1:16" ht="15">
      <c r="A18" s="209" t="s">
        <v>1413</v>
      </c>
      <c r="C18" s="230">
        <v>0</v>
      </c>
      <c r="D18" s="230">
        <v>0</v>
      </c>
      <c r="E18" s="230">
        <v>0</v>
      </c>
      <c r="F18" s="230">
        <v>0</v>
      </c>
      <c r="G18" s="230">
        <v>0</v>
      </c>
      <c r="H18" s="230">
        <v>0</v>
      </c>
      <c r="I18" s="230">
        <v>0</v>
      </c>
      <c r="J18" s="230">
        <v>0</v>
      </c>
      <c r="K18" s="230">
        <v>0</v>
      </c>
      <c r="L18" s="230">
        <v>0</v>
      </c>
      <c r="M18" s="230">
        <v>0</v>
      </c>
      <c r="N18" s="230">
        <v>0</v>
      </c>
      <c r="O18" s="230">
        <f t="shared" si="0"/>
        <v>0</v>
      </c>
      <c r="P18" s="229">
        <f t="shared" si="1"/>
        <v>0</v>
      </c>
    </row>
    <row r="19" spans="1:16" ht="15">
      <c r="A19" s="209" t="s">
        <v>1414</v>
      </c>
      <c r="C19" s="230">
        <v>0</v>
      </c>
      <c r="D19" s="230">
        <v>0</v>
      </c>
      <c r="E19" s="230">
        <v>0</v>
      </c>
      <c r="F19" s="230">
        <v>0</v>
      </c>
      <c r="G19" s="230">
        <v>0</v>
      </c>
      <c r="H19" s="230">
        <v>0</v>
      </c>
      <c r="I19" s="230">
        <v>0</v>
      </c>
      <c r="J19" s="230">
        <v>0</v>
      </c>
      <c r="K19" s="230">
        <v>0</v>
      </c>
      <c r="L19" s="230">
        <v>0</v>
      </c>
      <c r="M19" s="230">
        <v>0</v>
      </c>
      <c r="N19" s="230">
        <v>0</v>
      </c>
      <c r="O19" s="230">
        <f t="shared" si="0"/>
        <v>0</v>
      </c>
      <c r="P19" s="229">
        <f t="shared" si="1"/>
        <v>0</v>
      </c>
    </row>
    <row r="20" spans="1:16" ht="15">
      <c r="A20" s="209" t="s">
        <v>1415</v>
      </c>
      <c r="C20" s="230">
        <v>452186.09442130214</v>
      </c>
      <c r="D20" s="230">
        <v>438748.59851312049</v>
      </c>
      <c r="E20" s="230">
        <v>479061.08623766591</v>
      </c>
      <c r="F20" s="230">
        <v>465752.00725502032</v>
      </c>
      <c r="G20" s="230">
        <v>479592.62804044766</v>
      </c>
      <c r="H20" s="230">
        <v>479592.62804044766</v>
      </c>
      <c r="I20" s="230">
        <v>465752.00725502032</v>
      </c>
      <c r="J20" s="230">
        <v>493433.24882587499</v>
      </c>
      <c r="K20" s="230">
        <v>479592.62804044766</v>
      </c>
      <c r="L20" s="230">
        <v>465752.00725502032</v>
      </c>
      <c r="M20" s="230">
        <v>479592.62804044766</v>
      </c>
      <c r="N20" s="230">
        <v>479592.62804044766</v>
      </c>
      <c r="O20" s="230">
        <f t="shared" si="0"/>
        <v>5658648.1899652639</v>
      </c>
      <c r="P20" s="229">
        <f t="shared" si="1"/>
        <v>0.11388580363433788</v>
      </c>
    </row>
    <row r="21" spans="1:16" ht="15">
      <c r="A21" s="209" t="s">
        <v>1416</v>
      </c>
      <c r="C21" s="230">
        <v>152754.72657840786</v>
      </c>
      <c r="D21" s="230">
        <v>148756.93569716241</v>
      </c>
      <c r="E21" s="230">
        <v>160749.30833762872</v>
      </c>
      <c r="F21" s="230">
        <v>159497.20873944304</v>
      </c>
      <c r="G21" s="230">
        <v>163675.85146426567</v>
      </c>
      <c r="H21" s="230">
        <v>163675.85146426567</v>
      </c>
      <c r="I21" s="230">
        <v>159497.20873944304</v>
      </c>
      <c r="J21" s="230">
        <v>167854.49418908832</v>
      </c>
      <c r="K21" s="230">
        <v>163675.85146426567</v>
      </c>
      <c r="L21" s="230">
        <v>159497.20873944304</v>
      </c>
      <c r="M21" s="230">
        <v>163675.85146426567</v>
      </c>
      <c r="N21" s="230">
        <v>163675.85146426567</v>
      </c>
      <c r="O21" s="230">
        <f t="shared" si="0"/>
        <v>1926986.3483419449</v>
      </c>
      <c r="P21" s="229">
        <f t="shared" si="1"/>
        <v>3.8782476221528042E-2</v>
      </c>
    </row>
    <row r="22" spans="1:16" ht="15">
      <c r="A22" s="209" t="s">
        <v>1417</v>
      </c>
      <c r="C22" s="230">
        <v>0</v>
      </c>
      <c r="D22" s="230">
        <v>0</v>
      </c>
      <c r="E22" s="230">
        <v>0</v>
      </c>
      <c r="F22" s="230">
        <v>0</v>
      </c>
      <c r="G22" s="230">
        <v>0</v>
      </c>
      <c r="H22" s="230">
        <v>0</v>
      </c>
      <c r="I22" s="230">
        <v>0</v>
      </c>
      <c r="J22" s="230">
        <v>0</v>
      </c>
      <c r="K22" s="230">
        <v>0</v>
      </c>
      <c r="L22" s="230">
        <v>0</v>
      </c>
      <c r="M22" s="230">
        <v>0</v>
      </c>
      <c r="N22" s="230">
        <v>0</v>
      </c>
      <c r="O22" s="230">
        <f t="shared" si="0"/>
        <v>0</v>
      </c>
      <c r="P22" s="229">
        <f t="shared" si="1"/>
        <v>0</v>
      </c>
    </row>
    <row r="23" spans="1:16" ht="15">
      <c r="A23" s="209" t="s">
        <v>1418</v>
      </c>
      <c r="C23" s="230">
        <v>0</v>
      </c>
      <c r="D23" s="230">
        <v>0</v>
      </c>
      <c r="E23" s="230">
        <v>0</v>
      </c>
      <c r="F23" s="230">
        <v>0</v>
      </c>
      <c r="G23" s="230">
        <v>0</v>
      </c>
      <c r="H23" s="230">
        <v>0</v>
      </c>
      <c r="I23" s="230">
        <v>0</v>
      </c>
      <c r="J23" s="230">
        <v>0</v>
      </c>
      <c r="K23" s="230">
        <v>0</v>
      </c>
      <c r="L23" s="230">
        <v>0</v>
      </c>
      <c r="M23" s="230">
        <v>0</v>
      </c>
      <c r="N23" s="230">
        <v>0</v>
      </c>
      <c r="O23" s="230">
        <f t="shared" si="0"/>
        <v>0</v>
      </c>
      <c r="P23" s="229">
        <f t="shared" si="1"/>
        <v>0</v>
      </c>
    </row>
    <row r="24" spans="1:16" ht="15">
      <c r="A24" s="209" t="s">
        <v>1419</v>
      </c>
      <c r="C24" s="230">
        <v>373491.65184667532</v>
      </c>
      <c r="D24" s="230">
        <v>367519.56261655968</v>
      </c>
      <c r="E24" s="230">
        <v>385435.83030690649</v>
      </c>
      <c r="F24" s="230">
        <v>383727.7138678109</v>
      </c>
      <c r="G24" s="230">
        <v>389878.96577483002</v>
      </c>
      <c r="H24" s="230">
        <v>392394.10174585774</v>
      </c>
      <c r="I24" s="230">
        <v>386128.52547651919</v>
      </c>
      <c r="J24" s="230">
        <v>398659.67801519623</v>
      </c>
      <c r="K24" s="230">
        <v>389878.96577483002</v>
      </c>
      <c r="L24" s="230">
        <v>383727.7138678109</v>
      </c>
      <c r="M24" s="230">
        <v>389878.96577483002</v>
      </c>
      <c r="N24" s="230">
        <v>389878.96577483002</v>
      </c>
      <c r="O24" s="230">
        <f t="shared" si="0"/>
        <v>4630600.6408426575</v>
      </c>
      <c r="P24" s="229">
        <f t="shared" si="1"/>
        <v>9.3195345882650341E-2</v>
      </c>
    </row>
    <row r="25" spans="1:16" ht="15">
      <c r="A25" s="209" t="s">
        <v>1420</v>
      </c>
      <c r="C25" s="230">
        <v>55106.715333247761</v>
      </c>
      <c r="D25" s="230">
        <v>52960.910493589683</v>
      </c>
      <c r="E25" s="230">
        <v>59398.325012563932</v>
      </c>
      <c r="F25" s="230">
        <v>56759.916793245196</v>
      </c>
      <c r="G25" s="230">
        <v>58970.095778093026</v>
      </c>
      <c r="H25" s="230">
        <v>58970.095778093026</v>
      </c>
      <c r="I25" s="230">
        <v>56759.916793245196</v>
      </c>
      <c r="J25" s="230">
        <v>61180.274762940848</v>
      </c>
      <c r="K25" s="230">
        <v>58970.095778093026</v>
      </c>
      <c r="L25" s="230">
        <v>56759.916793245196</v>
      </c>
      <c r="M25" s="230">
        <v>58970.095778093026</v>
      </c>
      <c r="N25" s="230">
        <v>58970.095778093026</v>
      </c>
      <c r="O25" s="230">
        <f t="shared" si="0"/>
        <v>693776.45487254288</v>
      </c>
      <c r="P25" s="229">
        <f t="shared" si="1"/>
        <v>1.3962926560067082E-2</v>
      </c>
    </row>
    <row r="26" spans="1:16" ht="15">
      <c r="A26" s="209" t="s">
        <v>1421</v>
      </c>
      <c r="C26" s="230">
        <v>0</v>
      </c>
      <c r="D26" s="230">
        <v>0</v>
      </c>
      <c r="E26" s="230">
        <v>0</v>
      </c>
      <c r="F26" s="230">
        <v>0</v>
      </c>
      <c r="G26" s="230">
        <v>0</v>
      </c>
      <c r="H26" s="230">
        <v>0</v>
      </c>
      <c r="I26" s="230">
        <v>0</v>
      </c>
      <c r="J26" s="230">
        <v>0</v>
      </c>
      <c r="K26" s="230">
        <v>0</v>
      </c>
      <c r="L26" s="230">
        <v>0</v>
      </c>
      <c r="M26" s="230">
        <v>0</v>
      </c>
      <c r="N26" s="230">
        <v>0</v>
      </c>
      <c r="O26" s="230">
        <f t="shared" si="0"/>
        <v>0</v>
      </c>
      <c r="P26" s="229">
        <f t="shared" si="1"/>
        <v>0</v>
      </c>
    </row>
    <row r="27" spans="1:16" ht="15">
      <c r="A27" s="209" t="s">
        <v>1422</v>
      </c>
      <c r="C27" s="230">
        <v>0</v>
      </c>
      <c r="D27" s="230">
        <v>0</v>
      </c>
      <c r="E27" s="230">
        <v>0</v>
      </c>
      <c r="F27" s="230">
        <v>0</v>
      </c>
      <c r="G27" s="230">
        <v>0</v>
      </c>
      <c r="H27" s="230">
        <v>0</v>
      </c>
      <c r="I27" s="230">
        <v>0</v>
      </c>
      <c r="J27" s="230">
        <v>0</v>
      </c>
      <c r="K27" s="230">
        <v>0</v>
      </c>
      <c r="L27" s="230">
        <v>0</v>
      </c>
      <c r="M27" s="230">
        <v>0</v>
      </c>
      <c r="N27" s="230">
        <v>0</v>
      </c>
      <c r="O27" s="230">
        <f t="shared" si="0"/>
        <v>0</v>
      </c>
      <c r="P27" s="229">
        <f t="shared" si="1"/>
        <v>0</v>
      </c>
    </row>
    <row r="28" spans="1:16" s="233" customFormat="1" ht="15">
      <c r="A28" s="233" t="s">
        <v>1423</v>
      </c>
      <c r="C28" s="234">
        <v>60721.133810496794</v>
      </c>
      <c r="D28" s="234">
        <v>58727.325029724889</v>
      </c>
      <c r="E28" s="234">
        <v>64926.898277090637</v>
      </c>
      <c r="F28" s="234">
        <v>62285.146136751486</v>
      </c>
      <c r="G28" s="234">
        <v>64413.666285013729</v>
      </c>
      <c r="H28" s="234">
        <v>64413.666285013729</v>
      </c>
      <c r="I28" s="234">
        <v>62285.146136751486</v>
      </c>
      <c r="J28" s="234">
        <v>66542.186433275972</v>
      </c>
      <c r="K28" s="234">
        <v>64413.666285013729</v>
      </c>
      <c r="L28" s="234">
        <v>62285.146136751486</v>
      </c>
      <c r="M28" s="234">
        <v>64413.666285013729</v>
      </c>
      <c r="N28" s="234">
        <v>64413.666285013729</v>
      </c>
      <c r="O28" s="234">
        <f t="shared" si="0"/>
        <v>759841.31338591152</v>
      </c>
      <c r="P28" s="237">
        <f t="shared" si="1"/>
        <v>1.5292546153157565E-2</v>
      </c>
    </row>
    <row r="29" spans="1:16" ht="15">
      <c r="A29" s="209" t="s">
        <v>1424</v>
      </c>
      <c r="C29" s="230">
        <v>191083.1212885555</v>
      </c>
      <c r="D29" s="230">
        <v>184301.28125333835</v>
      </c>
      <c r="E29" s="230">
        <v>204646.80135898961</v>
      </c>
      <c r="F29" s="230">
        <v>215669.54761433945</v>
      </c>
      <c r="G29" s="230">
        <v>222756.7732435895</v>
      </c>
      <c r="H29" s="230">
        <v>222756.7732435895</v>
      </c>
      <c r="I29" s="230">
        <v>215669.54761433945</v>
      </c>
      <c r="J29" s="230">
        <v>229843.99887283955</v>
      </c>
      <c r="K29" s="230">
        <v>222756.7732435895</v>
      </c>
      <c r="L29" s="230">
        <v>215669.54761433945</v>
      </c>
      <c r="M29" s="230">
        <v>222756.7732435895</v>
      </c>
      <c r="N29" s="230">
        <v>222756.7732435895</v>
      </c>
      <c r="O29" s="230">
        <f t="shared" si="0"/>
        <v>2570667.7118346887</v>
      </c>
      <c r="P29" s="229">
        <f t="shared" si="1"/>
        <v>5.1737190298967006E-2</v>
      </c>
    </row>
    <row r="30" spans="1:16" ht="15">
      <c r="A30" s="209" t="s">
        <v>1425</v>
      </c>
      <c r="C30" s="230">
        <v>0</v>
      </c>
      <c r="D30" s="230">
        <v>0</v>
      </c>
      <c r="E30" s="230">
        <v>0</v>
      </c>
      <c r="F30" s="230">
        <v>0</v>
      </c>
      <c r="G30" s="230">
        <v>0</v>
      </c>
      <c r="H30" s="230">
        <v>0</v>
      </c>
      <c r="I30" s="230">
        <v>0</v>
      </c>
      <c r="J30" s="230">
        <v>0</v>
      </c>
      <c r="K30" s="230">
        <v>0</v>
      </c>
      <c r="L30" s="230">
        <v>0</v>
      </c>
      <c r="M30" s="230">
        <v>0</v>
      </c>
      <c r="N30" s="230">
        <v>0</v>
      </c>
      <c r="O30" s="230">
        <f t="shared" si="0"/>
        <v>0</v>
      </c>
      <c r="P30" s="229">
        <f t="shared" si="1"/>
        <v>0</v>
      </c>
    </row>
    <row r="31" spans="1:16" ht="15">
      <c r="A31" s="209" t="s">
        <v>1426</v>
      </c>
      <c r="C31" s="230">
        <v>37511.156698429462</v>
      </c>
      <c r="D31" s="230">
        <v>36174.151716434906</v>
      </c>
      <c r="E31" s="230">
        <v>40185.166662418567</v>
      </c>
      <c r="F31" s="230">
        <v>38550.717518902675</v>
      </c>
      <c r="G31" s="230">
        <v>39927.832650357072</v>
      </c>
      <c r="H31" s="230">
        <v>42473.386491090911</v>
      </c>
      <c r="I31" s="230">
        <v>40980.564366875893</v>
      </c>
      <c r="J31" s="230">
        <v>43966.208615305935</v>
      </c>
      <c r="K31" s="230">
        <v>39927.832650357072</v>
      </c>
      <c r="L31" s="230">
        <v>38550.717518902675</v>
      </c>
      <c r="M31" s="230">
        <v>39927.832650357072</v>
      </c>
      <c r="N31" s="230">
        <v>39927.832650357072</v>
      </c>
      <c r="O31" s="230">
        <f t="shared" si="0"/>
        <v>478103.40018978936</v>
      </c>
      <c r="P31" s="229">
        <f t="shared" si="1"/>
        <v>9.6222963723881644E-3</v>
      </c>
    </row>
    <row r="32" spans="1:16" ht="15">
      <c r="A32" s="209" t="s">
        <v>1427</v>
      </c>
      <c r="C32" s="230">
        <v>0</v>
      </c>
      <c r="D32" s="230">
        <v>0</v>
      </c>
      <c r="E32" s="230">
        <v>0</v>
      </c>
      <c r="F32" s="230">
        <v>0</v>
      </c>
      <c r="G32" s="230">
        <v>0</v>
      </c>
      <c r="H32" s="230">
        <v>0</v>
      </c>
      <c r="I32" s="230">
        <v>0</v>
      </c>
      <c r="J32" s="230">
        <v>0</v>
      </c>
      <c r="K32" s="230">
        <v>0</v>
      </c>
      <c r="L32" s="230">
        <v>0</v>
      </c>
      <c r="M32" s="230">
        <v>0</v>
      </c>
      <c r="N32" s="230">
        <v>0</v>
      </c>
      <c r="O32" s="230">
        <f t="shared" si="0"/>
        <v>0</v>
      </c>
      <c r="P32" s="229">
        <f t="shared" si="1"/>
        <v>0</v>
      </c>
    </row>
    <row r="33" spans="1:16" ht="15">
      <c r="A33" s="209" t="s">
        <v>1428</v>
      </c>
      <c r="C33" s="230">
        <v>0</v>
      </c>
      <c r="D33" s="230">
        <v>0</v>
      </c>
      <c r="E33" s="230">
        <v>0</v>
      </c>
      <c r="F33" s="230">
        <v>0</v>
      </c>
      <c r="G33" s="230">
        <v>0</v>
      </c>
      <c r="H33" s="230">
        <v>0</v>
      </c>
      <c r="I33" s="230">
        <v>0</v>
      </c>
      <c r="J33" s="230">
        <v>0</v>
      </c>
      <c r="K33" s="230">
        <v>0</v>
      </c>
      <c r="L33" s="230">
        <v>0</v>
      </c>
      <c r="M33" s="230">
        <v>0</v>
      </c>
      <c r="N33" s="230">
        <v>0</v>
      </c>
      <c r="O33" s="230">
        <f t="shared" si="0"/>
        <v>0</v>
      </c>
      <c r="P33" s="229">
        <f t="shared" si="1"/>
        <v>0</v>
      </c>
    </row>
    <row r="34" spans="1:16" ht="15">
      <c r="A34" s="209" t="s">
        <v>1429</v>
      </c>
      <c r="C34" s="230">
        <v>0</v>
      </c>
      <c r="D34" s="230">
        <v>0</v>
      </c>
      <c r="E34" s="230">
        <v>0</v>
      </c>
      <c r="F34" s="230">
        <v>0</v>
      </c>
      <c r="G34" s="230">
        <v>0</v>
      </c>
      <c r="H34" s="230">
        <v>0</v>
      </c>
      <c r="I34" s="230">
        <v>0</v>
      </c>
      <c r="J34" s="230">
        <v>0</v>
      </c>
      <c r="K34" s="230">
        <v>0</v>
      </c>
      <c r="L34" s="230">
        <v>0</v>
      </c>
      <c r="M34" s="230">
        <v>0</v>
      </c>
      <c r="N34" s="230">
        <v>0</v>
      </c>
      <c r="O34" s="230">
        <f t="shared" si="0"/>
        <v>0</v>
      </c>
      <c r="P34" s="229">
        <f t="shared" si="1"/>
        <v>0</v>
      </c>
    </row>
    <row r="35" spans="1:16" ht="15">
      <c r="A35" s="209" t="s">
        <v>1430</v>
      </c>
      <c r="C35" s="230">
        <v>0</v>
      </c>
      <c r="D35" s="230">
        <v>0</v>
      </c>
      <c r="E35" s="230">
        <v>0</v>
      </c>
      <c r="F35" s="230">
        <v>0</v>
      </c>
      <c r="G35" s="230">
        <v>0</v>
      </c>
      <c r="H35" s="230">
        <v>0</v>
      </c>
      <c r="I35" s="230">
        <v>0</v>
      </c>
      <c r="J35" s="230">
        <v>0</v>
      </c>
      <c r="K35" s="230">
        <v>0</v>
      </c>
      <c r="L35" s="230">
        <v>0</v>
      </c>
      <c r="M35" s="230">
        <v>0</v>
      </c>
      <c r="N35" s="230">
        <v>0</v>
      </c>
      <c r="O35" s="230">
        <f t="shared" si="0"/>
        <v>0</v>
      </c>
      <c r="P35" s="229">
        <f t="shared" si="1"/>
        <v>0</v>
      </c>
    </row>
    <row r="36" spans="1:16" ht="15">
      <c r="A36" s="209" t="s">
        <v>1431</v>
      </c>
      <c r="C36" s="230">
        <v>0</v>
      </c>
      <c r="D36" s="230">
        <v>0</v>
      </c>
      <c r="E36" s="230">
        <v>0</v>
      </c>
      <c r="F36" s="230">
        <v>0</v>
      </c>
      <c r="G36" s="230">
        <v>0</v>
      </c>
      <c r="H36" s="230">
        <v>0</v>
      </c>
      <c r="I36" s="230">
        <v>0</v>
      </c>
      <c r="J36" s="230">
        <v>0</v>
      </c>
      <c r="K36" s="230">
        <v>0</v>
      </c>
      <c r="L36" s="230">
        <v>0</v>
      </c>
      <c r="M36" s="230">
        <v>0</v>
      </c>
      <c r="N36" s="230">
        <v>0</v>
      </c>
      <c r="O36" s="230">
        <f t="shared" si="0"/>
        <v>0</v>
      </c>
      <c r="P36" s="229">
        <f t="shared" si="1"/>
        <v>0</v>
      </c>
    </row>
    <row r="37" spans="1:16" ht="15">
      <c r="A37" s="209" t="s">
        <v>1432</v>
      </c>
      <c r="C37" s="230">
        <v>0</v>
      </c>
      <c r="D37" s="230">
        <v>0</v>
      </c>
      <c r="E37" s="230">
        <v>0</v>
      </c>
      <c r="F37" s="230">
        <v>0</v>
      </c>
      <c r="G37" s="230">
        <v>0</v>
      </c>
      <c r="H37" s="230">
        <v>0</v>
      </c>
      <c r="I37" s="230">
        <v>0</v>
      </c>
      <c r="J37" s="230">
        <v>0</v>
      </c>
      <c r="K37" s="230">
        <v>0</v>
      </c>
      <c r="L37" s="230">
        <v>0</v>
      </c>
      <c r="M37" s="230">
        <v>0</v>
      </c>
      <c r="N37" s="230">
        <v>0</v>
      </c>
      <c r="O37" s="230">
        <f t="shared" si="0"/>
        <v>0</v>
      </c>
      <c r="P37" s="229">
        <f t="shared" si="1"/>
        <v>0</v>
      </c>
    </row>
    <row r="38" spans="1:16" ht="15">
      <c r="A38" s="209" t="s">
        <v>1433</v>
      </c>
      <c r="C38" s="230">
        <v>0</v>
      </c>
      <c r="D38" s="230">
        <v>0</v>
      </c>
      <c r="E38" s="230">
        <v>0</v>
      </c>
      <c r="F38" s="230">
        <v>0</v>
      </c>
      <c r="G38" s="230">
        <v>0</v>
      </c>
      <c r="H38" s="230">
        <v>0</v>
      </c>
      <c r="I38" s="230">
        <v>0</v>
      </c>
      <c r="J38" s="230">
        <v>0</v>
      </c>
      <c r="K38" s="230">
        <v>0</v>
      </c>
      <c r="L38" s="230">
        <v>0</v>
      </c>
      <c r="M38" s="230">
        <v>0</v>
      </c>
      <c r="N38" s="230">
        <v>0</v>
      </c>
      <c r="O38" s="230">
        <f t="shared" si="0"/>
        <v>0</v>
      </c>
      <c r="P38" s="229">
        <f t="shared" si="1"/>
        <v>0</v>
      </c>
    </row>
    <row r="39" spans="1:16" ht="15">
      <c r="A39" s="209" t="s">
        <v>1434</v>
      </c>
      <c r="C39" s="230">
        <v>136321.78905403271</v>
      </c>
      <c r="D39" s="230">
        <v>140870.96995917513</v>
      </c>
      <c r="E39" s="230">
        <v>154473.51635124785</v>
      </c>
      <c r="F39" s="230">
        <v>149206.51406453623</v>
      </c>
      <c r="G39" s="230">
        <v>159838.51290870144</v>
      </c>
      <c r="H39" s="230">
        <v>162500.24416988611</v>
      </c>
      <c r="I39" s="230">
        <v>158722.30287223903</v>
      </c>
      <c r="J39" s="230">
        <v>169567.33791599949</v>
      </c>
      <c r="K39" s="230">
        <v>156723.06047855725</v>
      </c>
      <c r="L39" s="230">
        <v>149634.2854633441</v>
      </c>
      <c r="M39" s="230">
        <v>154314.84924638041</v>
      </c>
      <c r="N39" s="230">
        <v>154314.84924638041</v>
      </c>
      <c r="O39" s="230">
        <f t="shared" si="0"/>
        <v>1846488.23173048</v>
      </c>
      <c r="P39" s="229">
        <f t="shared" si="1"/>
        <v>3.7162373258137489E-2</v>
      </c>
    </row>
    <row r="40" spans="1:16" ht="15">
      <c r="A40" s="209" t="s">
        <v>1435</v>
      </c>
      <c r="C40" s="230">
        <v>0</v>
      </c>
      <c r="D40" s="230">
        <v>0</v>
      </c>
      <c r="E40" s="230">
        <v>0</v>
      </c>
      <c r="F40" s="230">
        <v>0</v>
      </c>
      <c r="G40" s="230">
        <v>0</v>
      </c>
      <c r="H40" s="230">
        <v>0</v>
      </c>
      <c r="I40" s="230">
        <v>0</v>
      </c>
      <c r="J40" s="230">
        <v>0</v>
      </c>
      <c r="K40" s="230">
        <v>0</v>
      </c>
      <c r="L40" s="230">
        <v>0</v>
      </c>
      <c r="M40" s="230">
        <v>0</v>
      </c>
      <c r="N40" s="230">
        <v>0</v>
      </c>
      <c r="O40" s="230">
        <f t="shared" si="0"/>
        <v>0</v>
      </c>
      <c r="P40" s="229">
        <f t="shared" si="1"/>
        <v>0</v>
      </c>
    </row>
    <row r="41" spans="1:16" ht="15">
      <c r="A41" s="209" t="s">
        <v>1436</v>
      </c>
      <c r="C41" s="232">
        <v>9709.6927588389663</v>
      </c>
      <c r="D41" s="232">
        <v>9295.62288931492</v>
      </c>
      <c r="E41" s="232">
        <v>10537.832497887057</v>
      </c>
      <c r="F41" s="232">
        <v>10589.235465181637</v>
      </c>
      <c r="G41" s="232">
        <v>11015.727430791399</v>
      </c>
      <c r="H41" s="232">
        <v>11015.727430791399</v>
      </c>
      <c r="I41" s="232">
        <v>10589.235465181637</v>
      </c>
      <c r="J41" s="232">
        <v>11442.219396401168</v>
      </c>
      <c r="K41" s="232">
        <v>11015.727430791399</v>
      </c>
      <c r="L41" s="232">
        <v>10589.235465181637</v>
      </c>
      <c r="M41" s="232">
        <v>11015.727430791399</v>
      </c>
      <c r="N41" s="232">
        <v>11015.727430791399</v>
      </c>
      <c r="O41" s="232">
        <f t="shared" si="0"/>
        <v>127831.71109194403</v>
      </c>
      <c r="P41" s="231">
        <f t="shared" si="1"/>
        <v>2.5727376325454009E-3</v>
      </c>
    </row>
    <row r="42" spans="1:16" ht="15">
      <c r="A42" s="209" t="s">
        <v>1437</v>
      </c>
      <c r="C42" s="230">
        <v>0</v>
      </c>
      <c r="D42" s="230">
        <v>0</v>
      </c>
      <c r="E42" s="230">
        <v>0</v>
      </c>
      <c r="F42" s="230">
        <v>0</v>
      </c>
      <c r="G42" s="230">
        <v>0</v>
      </c>
      <c r="H42" s="230">
        <v>0</v>
      </c>
      <c r="I42" s="230">
        <v>0</v>
      </c>
      <c r="J42" s="230">
        <v>0</v>
      </c>
      <c r="K42" s="230">
        <v>0</v>
      </c>
      <c r="L42" s="230">
        <v>0</v>
      </c>
      <c r="M42" s="230">
        <v>0</v>
      </c>
      <c r="N42" s="230">
        <v>0</v>
      </c>
      <c r="O42" s="230">
        <f t="shared" si="0"/>
        <v>0</v>
      </c>
      <c r="P42" s="229">
        <f t="shared" si="1"/>
        <v>0</v>
      </c>
    </row>
    <row r="43" spans="1:16" ht="15">
      <c r="A43" s="209" t="s">
        <v>1438</v>
      </c>
      <c r="C43" s="230">
        <v>0</v>
      </c>
      <c r="D43" s="230">
        <v>0</v>
      </c>
      <c r="E43" s="230">
        <v>0</v>
      </c>
      <c r="F43" s="230">
        <v>0</v>
      </c>
      <c r="G43" s="230">
        <v>0</v>
      </c>
      <c r="H43" s="230">
        <v>0</v>
      </c>
      <c r="I43" s="230">
        <v>0</v>
      </c>
      <c r="J43" s="230">
        <v>0</v>
      </c>
      <c r="K43" s="230">
        <v>0</v>
      </c>
      <c r="L43" s="230">
        <v>0</v>
      </c>
      <c r="M43" s="230">
        <v>0</v>
      </c>
      <c r="N43" s="230">
        <v>0</v>
      </c>
      <c r="O43" s="230">
        <f t="shared" ref="O43:O62" si="2">SUM(C43:N43)</f>
        <v>0</v>
      </c>
      <c r="P43" s="229">
        <f t="shared" ref="P43:P62" si="3">O43/$O$65</f>
        <v>0</v>
      </c>
    </row>
    <row r="44" spans="1:16" ht="15">
      <c r="A44" s="209" t="s">
        <v>1439</v>
      </c>
      <c r="C44" s="232">
        <v>454208.48219811468</v>
      </c>
      <c r="D44" s="232">
        <v>439037.87855852681</v>
      </c>
      <c r="E44" s="232">
        <v>484549.68947729055</v>
      </c>
      <c r="F44" s="232">
        <v>467645.17544804089</v>
      </c>
      <c r="G44" s="232">
        <v>483262.3574381225</v>
      </c>
      <c r="H44" s="232">
        <v>483262.3574381225</v>
      </c>
      <c r="I44" s="232">
        <v>467645.17544804089</v>
      </c>
      <c r="J44" s="232">
        <v>498879.53942820389</v>
      </c>
      <c r="K44" s="232">
        <v>486778.65463237674</v>
      </c>
      <c r="L44" s="232">
        <v>471001.64095164713</v>
      </c>
      <c r="M44" s="232">
        <v>486778.65463237674</v>
      </c>
      <c r="N44" s="232">
        <v>486778.65463237674</v>
      </c>
      <c r="O44" s="232">
        <f t="shared" si="2"/>
        <v>5709828.2602832401</v>
      </c>
      <c r="P44" s="231">
        <f t="shared" si="3"/>
        <v>0.1149158523743463</v>
      </c>
    </row>
    <row r="45" spans="1:16" ht="15">
      <c r="A45" s="209" t="s">
        <v>1440</v>
      </c>
      <c r="C45" s="230">
        <v>0</v>
      </c>
      <c r="D45" s="230">
        <v>0</v>
      </c>
      <c r="E45" s="230">
        <v>0</v>
      </c>
      <c r="F45" s="230">
        <v>0</v>
      </c>
      <c r="G45" s="230">
        <v>0</v>
      </c>
      <c r="H45" s="230">
        <v>0</v>
      </c>
      <c r="I45" s="230">
        <v>0</v>
      </c>
      <c r="J45" s="230">
        <v>0</v>
      </c>
      <c r="K45" s="230">
        <v>0</v>
      </c>
      <c r="L45" s="230">
        <v>0</v>
      </c>
      <c r="M45" s="230">
        <v>0</v>
      </c>
      <c r="N45" s="230">
        <v>0</v>
      </c>
      <c r="O45" s="230">
        <f t="shared" si="2"/>
        <v>0</v>
      </c>
      <c r="P45" s="229">
        <f t="shared" si="3"/>
        <v>0</v>
      </c>
    </row>
    <row r="46" spans="1:16" ht="15">
      <c r="A46" s="209" t="s">
        <v>1441</v>
      </c>
      <c r="C46" s="230">
        <v>242836.22456726211</v>
      </c>
      <c r="D46" s="230">
        <v>241264.83549121008</v>
      </c>
      <c r="E46" s="230">
        <v>265948.95840675576</v>
      </c>
      <c r="F46" s="230">
        <v>249551.83397760487</v>
      </c>
      <c r="G46" s="230">
        <v>257782.68245014615</v>
      </c>
      <c r="H46" s="230">
        <v>257782.68245014615</v>
      </c>
      <c r="I46" s="230">
        <v>249593.95131843467</v>
      </c>
      <c r="J46" s="230">
        <v>266059.65943883429</v>
      </c>
      <c r="K46" s="230">
        <v>257826.80537863445</v>
      </c>
      <c r="L46" s="230">
        <v>249512.26795605183</v>
      </c>
      <c r="M46" s="230">
        <v>257741.23233232863</v>
      </c>
      <c r="N46" s="230">
        <v>257741.23233232863</v>
      </c>
      <c r="O46" s="230">
        <f t="shared" si="2"/>
        <v>3053642.3660997381</v>
      </c>
      <c r="P46" s="229">
        <f t="shared" si="3"/>
        <v>6.1457525401886572E-2</v>
      </c>
    </row>
    <row r="47" spans="1:16" ht="15">
      <c r="A47" s="209" t="s">
        <v>1442</v>
      </c>
      <c r="C47" s="230">
        <v>0</v>
      </c>
      <c r="D47" s="230">
        <v>0</v>
      </c>
      <c r="E47" s="230">
        <v>0</v>
      </c>
      <c r="F47" s="230">
        <v>0</v>
      </c>
      <c r="G47" s="230">
        <v>0</v>
      </c>
      <c r="H47" s="230">
        <v>0</v>
      </c>
      <c r="I47" s="230">
        <v>0</v>
      </c>
      <c r="J47" s="230">
        <v>0</v>
      </c>
      <c r="K47" s="230">
        <v>0</v>
      </c>
      <c r="L47" s="230">
        <v>0</v>
      </c>
      <c r="M47" s="230">
        <v>0</v>
      </c>
      <c r="N47" s="230">
        <v>0</v>
      </c>
      <c r="O47" s="230">
        <f t="shared" si="2"/>
        <v>0</v>
      </c>
      <c r="P47" s="229">
        <f t="shared" si="3"/>
        <v>0</v>
      </c>
    </row>
    <row r="48" spans="1:16" ht="15">
      <c r="A48" s="209" t="s">
        <v>1443</v>
      </c>
      <c r="C48" s="230">
        <v>0</v>
      </c>
      <c r="D48" s="230">
        <v>0</v>
      </c>
      <c r="E48" s="230">
        <v>0</v>
      </c>
      <c r="F48" s="230">
        <v>0</v>
      </c>
      <c r="G48" s="230">
        <v>0</v>
      </c>
      <c r="H48" s="230">
        <v>0</v>
      </c>
      <c r="I48" s="230">
        <v>0</v>
      </c>
      <c r="J48" s="230">
        <v>0</v>
      </c>
      <c r="K48" s="230">
        <v>0</v>
      </c>
      <c r="L48" s="230">
        <v>0</v>
      </c>
      <c r="M48" s="230">
        <v>0</v>
      </c>
      <c r="N48" s="230">
        <v>0</v>
      </c>
      <c r="O48" s="230">
        <f t="shared" si="2"/>
        <v>0</v>
      </c>
      <c r="P48" s="229">
        <f t="shared" si="3"/>
        <v>0</v>
      </c>
    </row>
    <row r="49" spans="1:16" ht="15">
      <c r="A49" s="209" t="s">
        <v>1444</v>
      </c>
      <c r="C49" s="230">
        <v>44804.524782112152</v>
      </c>
      <c r="D49" s="230">
        <v>42993.335342806058</v>
      </c>
      <c r="E49" s="230">
        <v>48426.903660724347</v>
      </c>
      <c r="F49" s="230">
        <v>46148.660525575528</v>
      </c>
      <c r="G49" s="230">
        <v>48014.185648060811</v>
      </c>
      <c r="H49" s="230">
        <v>48014.185648060811</v>
      </c>
      <c r="I49" s="230">
        <v>46148.660525575528</v>
      </c>
      <c r="J49" s="230">
        <v>49879.710770546088</v>
      </c>
      <c r="K49" s="230">
        <v>48014.185648060811</v>
      </c>
      <c r="L49" s="230">
        <v>46148.660525575528</v>
      </c>
      <c r="M49" s="230">
        <v>48014.185648060811</v>
      </c>
      <c r="N49" s="230">
        <v>48014.185648060811</v>
      </c>
      <c r="O49" s="230">
        <f t="shared" si="2"/>
        <v>564621.38437321922</v>
      </c>
      <c r="P49" s="229">
        <f t="shared" si="3"/>
        <v>1.1363555031130356E-2</v>
      </c>
    </row>
    <row r="50" spans="1:16" ht="15">
      <c r="A50" s="209" t="s">
        <v>1445</v>
      </c>
      <c r="C50" s="230">
        <v>0</v>
      </c>
      <c r="D50" s="230">
        <v>0</v>
      </c>
      <c r="E50" s="230">
        <v>0</v>
      </c>
      <c r="F50" s="230">
        <v>0</v>
      </c>
      <c r="G50" s="230">
        <v>0</v>
      </c>
      <c r="H50" s="230">
        <v>0</v>
      </c>
      <c r="I50" s="230">
        <v>0</v>
      </c>
      <c r="J50" s="230">
        <v>0</v>
      </c>
      <c r="K50" s="230">
        <v>0</v>
      </c>
      <c r="L50" s="230">
        <v>0</v>
      </c>
      <c r="M50" s="230">
        <v>0</v>
      </c>
      <c r="N50" s="230">
        <v>0</v>
      </c>
      <c r="O50" s="230">
        <f t="shared" si="2"/>
        <v>0</v>
      </c>
      <c r="P50" s="229">
        <f t="shared" si="3"/>
        <v>0</v>
      </c>
    </row>
    <row r="51" spans="1:16" ht="15">
      <c r="A51" s="209" t="s">
        <v>1446</v>
      </c>
      <c r="C51" s="230">
        <v>15112.734525640515</v>
      </c>
      <c r="D51" s="230">
        <v>215951.95690036559</v>
      </c>
      <c r="E51" s="230">
        <v>251235.48499023783</v>
      </c>
      <c r="F51" s="230">
        <v>241313.27503603211</v>
      </c>
      <c r="G51" s="230">
        <v>249949.54640728812</v>
      </c>
      <c r="H51" s="230">
        <v>249949.54640728812</v>
      </c>
      <c r="I51" s="230">
        <v>241313.27503603211</v>
      </c>
      <c r="J51" s="230">
        <v>258585.81777854401</v>
      </c>
      <c r="K51" s="230">
        <v>249949.54640728812</v>
      </c>
      <c r="L51" s="230">
        <v>241313.27503603211</v>
      </c>
      <c r="M51" s="230">
        <v>249949.54640728812</v>
      </c>
      <c r="N51" s="230">
        <v>249949.54640728812</v>
      </c>
      <c r="O51" s="230">
        <f t="shared" si="2"/>
        <v>2714573.5513393246</v>
      </c>
      <c r="P51" s="229">
        <f t="shared" si="3"/>
        <v>5.4633435414314972E-2</v>
      </c>
    </row>
    <row r="52" spans="1:16" ht="15">
      <c r="A52" s="209" t="s">
        <v>1447</v>
      </c>
      <c r="C52" s="230">
        <v>0</v>
      </c>
      <c r="D52" s="230">
        <v>0</v>
      </c>
      <c r="E52" s="230">
        <v>0</v>
      </c>
      <c r="F52" s="230">
        <v>0</v>
      </c>
      <c r="G52" s="230">
        <v>0</v>
      </c>
      <c r="H52" s="230">
        <v>0</v>
      </c>
      <c r="I52" s="230">
        <v>0</v>
      </c>
      <c r="J52" s="230">
        <v>0</v>
      </c>
      <c r="K52" s="230">
        <v>0</v>
      </c>
      <c r="L52" s="230">
        <v>0</v>
      </c>
      <c r="M52" s="230">
        <v>0</v>
      </c>
      <c r="N52" s="230">
        <v>0</v>
      </c>
      <c r="O52" s="230">
        <f t="shared" si="2"/>
        <v>0</v>
      </c>
      <c r="P52" s="229">
        <f t="shared" si="3"/>
        <v>0</v>
      </c>
    </row>
    <row r="53" spans="1:16" ht="15">
      <c r="A53" s="209" t="s">
        <v>1448</v>
      </c>
      <c r="C53" s="230">
        <v>0</v>
      </c>
      <c r="D53" s="230">
        <v>0</v>
      </c>
      <c r="E53" s="230">
        <v>0</v>
      </c>
      <c r="F53" s="230">
        <v>0</v>
      </c>
      <c r="G53" s="230">
        <v>0</v>
      </c>
      <c r="H53" s="230">
        <v>0</v>
      </c>
      <c r="I53" s="230">
        <v>0</v>
      </c>
      <c r="J53" s="230">
        <v>0</v>
      </c>
      <c r="K53" s="230">
        <v>0</v>
      </c>
      <c r="L53" s="230">
        <v>0</v>
      </c>
      <c r="M53" s="230">
        <v>0</v>
      </c>
      <c r="N53" s="230">
        <v>0</v>
      </c>
      <c r="O53" s="230">
        <f t="shared" si="2"/>
        <v>0</v>
      </c>
      <c r="P53" s="229">
        <f t="shared" si="3"/>
        <v>0</v>
      </c>
    </row>
    <row r="54" spans="1:16" ht="15">
      <c r="A54" s="209" t="s">
        <v>1449</v>
      </c>
      <c r="C54" s="230">
        <v>252137.45430277952</v>
      </c>
      <c r="D54" s="230">
        <v>246972.65611794477</v>
      </c>
      <c r="E54" s="230">
        <v>262467.05067244923</v>
      </c>
      <c r="F54" s="230">
        <v>271378.7052128443</v>
      </c>
      <c r="G54" s="230">
        <v>276765.24347854685</v>
      </c>
      <c r="H54" s="230">
        <v>276765.24347854685</v>
      </c>
      <c r="I54" s="230">
        <v>271378.7052128443</v>
      </c>
      <c r="J54" s="230">
        <v>282151.78174424934</v>
      </c>
      <c r="K54" s="230">
        <v>276765.24347854685</v>
      </c>
      <c r="L54" s="230">
        <v>271782.87320113595</v>
      </c>
      <c r="M54" s="230">
        <v>277169.4114668385</v>
      </c>
      <c r="N54" s="230">
        <v>277169.4114668385</v>
      </c>
      <c r="O54" s="230">
        <f t="shared" si="2"/>
        <v>3242903.7798335645</v>
      </c>
      <c r="P54" s="229">
        <f t="shared" si="3"/>
        <v>6.5266595603188496E-2</v>
      </c>
    </row>
    <row r="55" spans="1:16" ht="15">
      <c r="A55" s="209" t="s">
        <v>1450</v>
      </c>
      <c r="C55" s="230">
        <v>0</v>
      </c>
      <c r="D55" s="230">
        <v>0</v>
      </c>
      <c r="E55" s="230">
        <v>0</v>
      </c>
      <c r="F55" s="230">
        <v>0</v>
      </c>
      <c r="G55" s="230">
        <v>0</v>
      </c>
      <c r="H55" s="230">
        <v>0</v>
      </c>
      <c r="I55" s="230">
        <v>0</v>
      </c>
      <c r="J55" s="230">
        <v>0</v>
      </c>
      <c r="K55" s="230">
        <v>0</v>
      </c>
      <c r="L55" s="230">
        <v>0</v>
      </c>
      <c r="M55" s="230">
        <v>0</v>
      </c>
      <c r="N55" s="230">
        <v>0</v>
      </c>
      <c r="O55" s="230">
        <f t="shared" si="2"/>
        <v>0</v>
      </c>
      <c r="P55" s="229">
        <f t="shared" si="3"/>
        <v>0</v>
      </c>
    </row>
    <row r="56" spans="1:16" ht="15">
      <c r="A56" s="209" t="s">
        <v>1451</v>
      </c>
      <c r="C56" s="230">
        <v>0</v>
      </c>
      <c r="D56" s="230">
        <v>0</v>
      </c>
      <c r="E56" s="230">
        <v>0</v>
      </c>
      <c r="F56" s="230">
        <v>0</v>
      </c>
      <c r="G56" s="230">
        <v>0</v>
      </c>
      <c r="H56" s="230">
        <v>0</v>
      </c>
      <c r="I56" s="230">
        <v>0</v>
      </c>
      <c r="J56" s="230">
        <v>0</v>
      </c>
      <c r="K56" s="230">
        <v>0</v>
      </c>
      <c r="L56" s="230">
        <v>0</v>
      </c>
      <c r="M56" s="230">
        <v>0</v>
      </c>
      <c r="N56" s="230">
        <v>0</v>
      </c>
      <c r="O56" s="230">
        <f t="shared" si="2"/>
        <v>0</v>
      </c>
      <c r="P56" s="229">
        <f t="shared" si="3"/>
        <v>0</v>
      </c>
    </row>
    <row r="57" spans="1:16" ht="15">
      <c r="A57" s="209" t="s">
        <v>1452</v>
      </c>
      <c r="C57" s="230">
        <v>40989.362803868957</v>
      </c>
      <c r="D57" s="230">
        <v>39375.139028022793</v>
      </c>
      <c r="E57" s="230">
        <v>44217.810355561291</v>
      </c>
      <c r="F57" s="230">
        <v>45565.394630516821</v>
      </c>
      <c r="G57" s="230">
        <v>47228.045119638395</v>
      </c>
      <c r="H57" s="230">
        <v>49572.663397715092</v>
      </c>
      <c r="I57" s="230">
        <v>47803.439350499117</v>
      </c>
      <c r="J57" s="230">
        <v>51341.887444931024</v>
      </c>
      <c r="K57" s="230">
        <v>47228.045119638395</v>
      </c>
      <c r="L57" s="230">
        <v>45565.394630516821</v>
      </c>
      <c r="M57" s="230">
        <v>47228.045119638395</v>
      </c>
      <c r="N57" s="230">
        <v>47228.045119638395</v>
      </c>
      <c r="O57" s="230">
        <f t="shared" si="2"/>
        <v>553343.27212018543</v>
      </c>
      <c r="P57" s="229">
        <f t="shared" si="3"/>
        <v>1.1136572042562036E-2</v>
      </c>
    </row>
    <row r="58" spans="1:16" ht="15">
      <c r="A58" s="209" t="s">
        <v>1453</v>
      </c>
      <c r="C58" s="230">
        <v>0</v>
      </c>
      <c r="D58" s="230">
        <v>0</v>
      </c>
      <c r="E58" s="230">
        <v>0</v>
      </c>
      <c r="F58" s="230">
        <v>0</v>
      </c>
      <c r="G58" s="230">
        <v>0</v>
      </c>
      <c r="H58" s="230">
        <v>0</v>
      </c>
      <c r="I58" s="230">
        <v>0</v>
      </c>
      <c r="J58" s="230">
        <v>0</v>
      </c>
      <c r="K58" s="230">
        <v>0</v>
      </c>
      <c r="L58" s="230">
        <v>0</v>
      </c>
      <c r="M58" s="230">
        <v>0</v>
      </c>
      <c r="N58" s="230">
        <v>0</v>
      </c>
      <c r="O58" s="230">
        <f t="shared" si="2"/>
        <v>0</v>
      </c>
      <c r="P58" s="229">
        <f t="shared" si="3"/>
        <v>0</v>
      </c>
    </row>
    <row r="59" spans="1:16" ht="15">
      <c r="A59" s="209" t="s">
        <v>1454</v>
      </c>
      <c r="C59" s="230">
        <v>0</v>
      </c>
      <c r="D59" s="230">
        <v>0</v>
      </c>
      <c r="E59" s="230">
        <v>0</v>
      </c>
      <c r="F59" s="230">
        <v>0</v>
      </c>
      <c r="G59" s="230">
        <v>0</v>
      </c>
      <c r="H59" s="230">
        <v>0</v>
      </c>
      <c r="I59" s="230">
        <v>0</v>
      </c>
      <c r="J59" s="230">
        <v>0</v>
      </c>
      <c r="K59" s="230">
        <v>0</v>
      </c>
      <c r="L59" s="230">
        <v>0</v>
      </c>
      <c r="M59" s="230">
        <v>0</v>
      </c>
      <c r="N59" s="230">
        <v>0</v>
      </c>
      <c r="O59" s="230">
        <f t="shared" si="2"/>
        <v>0</v>
      </c>
      <c r="P59" s="229">
        <f t="shared" si="3"/>
        <v>0</v>
      </c>
    </row>
    <row r="60" spans="1:16" ht="15">
      <c r="A60" s="209" t="s">
        <v>1455</v>
      </c>
      <c r="C60" s="230">
        <v>0</v>
      </c>
      <c r="D60" s="230">
        <v>0</v>
      </c>
      <c r="E60" s="230">
        <v>0</v>
      </c>
      <c r="F60" s="230">
        <v>0</v>
      </c>
      <c r="G60" s="230">
        <v>0</v>
      </c>
      <c r="H60" s="230">
        <v>0</v>
      </c>
      <c r="I60" s="230">
        <v>0</v>
      </c>
      <c r="J60" s="230">
        <v>0</v>
      </c>
      <c r="K60" s="230">
        <v>0</v>
      </c>
      <c r="L60" s="230">
        <v>0</v>
      </c>
      <c r="M60" s="230">
        <v>0</v>
      </c>
      <c r="N60" s="230">
        <v>0</v>
      </c>
      <c r="O60" s="230">
        <f t="shared" si="2"/>
        <v>0</v>
      </c>
      <c r="P60" s="229">
        <f t="shared" si="3"/>
        <v>0</v>
      </c>
    </row>
    <row r="61" spans="1:16" ht="15">
      <c r="A61" s="209" t="s">
        <v>1456</v>
      </c>
      <c r="C61" s="230">
        <v>0</v>
      </c>
      <c r="D61" s="230">
        <v>0</v>
      </c>
      <c r="E61" s="230">
        <v>0</v>
      </c>
      <c r="F61" s="230">
        <v>0</v>
      </c>
      <c r="G61" s="230">
        <v>0</v>
      </c>
      <c r="H61" s="230">
        <v>0</v>
      </c>
      <c r="I61" s="230">
        <v>0</v>
      </c>
      <c r="J61" s="230">
        <v>0</v>
      </c>
      <c r="K61" s="230">
        <v>0</v>
      </c>
      <c r="L61" s="230">
        <v>0</v>
      </c>
      <c r="M61" s="230">
        <v>0</v>
      </c>
      <c r="N61" s="230">
        <v>0</v>
      </c>
      <c r="O61" s="230">
        <f t="shared" si="2"/>
        <v>0</v>
      </c>
      <c r="P61" s="229">
        <f t="shared" si="3"/>
        <v>0</v>
      </c>
    </row>
    <row r="62" spans="1:16" ht="15">
      <c r="A62" s="209" t="s">
        <v>1651</v>
      </c>
      <c r="C62" s="224">
        <v>12753.419166666668</v>
      </c>
      <c r="D62" s="224">
        <v>12779.724141666667</v>
      </c>
      <c r="E62" s="224">
        <v>13848.616941666667</v>
      </c>
      <c r="F62" s="224">
        <v>13136.021741666666</v>
      </c>
      <c r="G62" s="224">
        <v>13492.319341666667</v>
      </c>
      <c r="H62" s="224">
        <v>13492.319341666667</v>
      </c>
      <c r="I62" s="224">
        <v>13136.021741666666</v>
      </c>
      <c r="J62" s="224">
        <v>13848.616941666667</v>
      </c>
      <c r="K62" s="224">
        <v>13492.319341666667</v>
      </c>
      <c r="L62" s="224">
        <v>13136.021741666666</v>
      </c>
      <c r="M62" s="224">
        <v>13492.319341666667</v>
      </c>
      <c r="N62" s="224">
        <v>13492.319341666667</v>
      </c>
      <c r="O62" s="224">
        <f t="shared" si="2"/>
        <v>160100.03912500001</v>
      </c>
      <c r="P62" s="229">
        <f t="shared" si="3"/>
        <v>3.2221691480967454E-3</v>
      </c>
    </row>
    <row r="63" spans="1:16" ht="15">
      <c r="C63" s="224"/>
      <c r="D63" s="224"/>
      <c r="E63" s="224"/>
      <c r="F63" s="224"/>
      <c r="G63" s="224"/>
      <c r="H63" s="224"/>
      <c r="I63" s="224"/>
      <c r="J63" s="224"/>
      <c r="K63" s="224"/>
      <c r="L63" s="224"/>
      <c r="M63" s="224"/>
      <c r="N63" s="224"/>
      <c r="O63" s="224"/>
    </row>
    <row r="64" spans="1:16" ht="15">
      <c r="C64" s="224"/>
      <c r="D64" s="224"/>
      <c r="E64" s="224"/>
      <c r="F64" s="224"/>
      <c r="G64" s="224"/>
      <c r="H64" s="224"/>
      <c r="I64" s="224"/>
      <c r="J64" s="224"/>
      <c r="K64" s="224"/>
      <c r="L64" s="224"/>
      <c r="M64" s="224"/>
      <c r="N64" s="224"/>
      <c r="O64" s="224"/>
    </row>
    <row r="65" spans="1:16" ht="12.75" thickBot="1">
      <c r="A65" s="209" t="s">
        <v>566</v>
      </c>
      <c r="C65" s="228">
        <f t="shared" ref="C65:O65" si="4">SUM(C11:C62)</f>
        <v>3758977.4068572964</v>
      </c>
      <c r="D65" s="228">
        <f t="shared" si="4"/>
        <v>3878914.1465697181</v>
      </c>
      <c r="E65" s="228">
        <f t="shared" si="4"/>
        <v>4205490.1220681695</v>
      </c>
      <c r="F65" s="228">
        <f t="shared" si="4"/>
        <v>4102393.9085007003</v>
      </c>
      <c r="G65" s="228">
        <f t="shared" si="4"/>
        <v>4234513.6872831071</v>
      </c>
      <c r="H65" s="228">
        <f t="shared" si="4"/>
        <v>4246747.400385797</v>
      </c>
      <c r="I65" s="228">
        <f t="shared" si="4"/>
        <v>4139120.3748904183</v>
      </c>
      <c r="J65" s="228">
        <f t="shared" si="4"/>
        <v>4358552.2748040818</v>
      </c>
      <c r="K65" s="228">
        <f t="shared" si="4"/>
        <v>4219138.634921845</v>
      </c>
      <c r="L65" s="228">
        <f t="shared" si="4"/>
        <v>4109091.4543707641</v>
      </c>
      <c r="M65" s="228">
        <f t="shared" si="4"/>
        <v>4217049.0186316539</v>
      </c>
      <c r="N65" s="228">
        <f t="shared" si="4"/>
        <v>4217049.0186316539</v>
      </c>
      <c r="O65" s="228">
        <f t="shared" si="4"/>
        <v>49687037.447915204</v>
      </c>
      <c r="P65" s="227">
        <f>SUM(P11:P61)</f>
        <v>0.99677783085190319</v>
      </c>
    </row>
    <row r="66" spans="1:16" ht="12.75" thickTop="1"/>
  </sheetData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52FFF9-295A-48F5-9325-DCA13CFA7C10}">
  <dimension ref="A1:T49"/>
  <sheetViews>
    <sheetView showGridLines="0" workbookViewId="0">
      <selection activeCell="N7" sqref="N7"/>
    </sheetView>
  </sheetViews>
  <sheetFormatPr defaultRowHeight="15"/>
  <cols>
    <col min="1" max="1" width="3" customWidth="1"/>
    <col min="2" max="2" width="21.140625" bestFit="1" customWidth="1"/>
    <col min="3" max="3" width="15.42578125" customWidth="1"/>
    <col min="4" max="4" width="2.42578125" style="40" customWidth="1"/>
    <col min="5" max="5" width="11.5703125" customWidth="1"/>
    <col min="6" max="6" width="3.28515625" customWidth="1"/>
    <col min="7" max="7" width="34.140625" customWidth="1"/>
    <col min="8" max="8" width="8.7109375" customWidth="1"/>
    <col min="9" max="9" width="1.5703125" customWidth="1"/>
    <col min="10" max="10" width="12.85546875" bestFit="1" customWidth="1"/>
    <col min="11" max="11" width="1.5703125" customWidth="1"/>
    <col min="12" max="12" width="11.42578125" bestFit="1" customWidth="1"/>
    <col min="13" max="13" width="1.5703125" customWidth="1"/>
    <col min="14" max="14" width="21.42578125" customWidth="1"/>
    <col min="16" max="16" width="10.140625" bestFit="1" customWidth="1"/>
    <col min="17" max="17" width="19.42578125" bestFit="1" customWidth="1"/>
    <col min="18" max="18" width="11.42578125" bestFit="1" customWidth="1"/>
    <col min="19" max="19" width="11.42578125" customWidth="1"/>
    <col min="20" max="20" width="38.140625" bestFit="1" customWidth="1"/>
    <col min="21" max="21" width="1.5703125" customWidth="1"/>
    <col min="25" max="25" width="19.42578125" bestFit="1" customWidth="1"/>
    <col min="26" max="26" width="11.42578125" bestFit="1" customWidth="1"/>
    <col min="27" max="27" width="10.42578125" bestFit="1" customWidth="1"/>
    <col min="28" max="28" width="39.85546875" bestFit="1" customWidth="1"/>
  </cols>
  <sheetData>
    <row r="1" spans="1:20" ht="23.25">
      <c r="A1" s="73" t="s">
        <v>8</v>
      </c>
    </row>
    <row r="2" spans="1:20" ht="23.25">
      <c r="A2" s="73" t="s">
        <v>1380</v>
      </c>
    </row>
    <row r="6" spans="1:20">
      <c r="B6" s="8" t="s">
        <v>1381</v>
      </c>
      <c r="C6" s="74" t="s">
        <v>422</v>
      </c>
      <c r="D6" s="197"/>
      <c r="E6" s="74" t="s">
        <v>679</v>
      </c>
      <c r="F6" s="74"/>
      <c r="G6" s="74" t="s">
        <v>11</v>
      </c>
      <c r="I6" s="74"/>
      <c r="K6" s="74"/>
    </row>
    <row r="7" spans="1:20">
      <c r="B7" s="74"/>
      <c r="C7" s="74"/>
      <c r="D7" s="197"/>
      <c r="E7" s="74"/>
      <c r="F7" s="74"/>
      <c r="G7" s="74"/>
      <c r="I7" s="74"/>
      <c r="K7" s="74"/>
    </row>
    <row r="8" spans="1:20">
      <c r="B8" s="74" t="s">
        <v>1382</v>
      </c>
      <c r="C8" s="74"/>
      <c r="D8" s="197"/>
      <c r="E8" s="74"/>
      <c r="F8" s="74"/>
      <c r="G8" s="74"/>
      <c r="I8" s="74"/>
      <c r="K8" s="74"/>
    </row>
    <row r="9" spans="1:20">
      <c r="B9" t="s">
        <v>1383</v>
      </c>
      <c r="C9" s="36">
        <v>4</v>
      </c>
      <c r="E9" s="66">
        <f t="shared" ref="E9:E26" si="0">C9/$C$27</f>
        <v>7.677543186180422E-3</v>
      </c>
      <c r="F9" s="66"/>
      <c r="G9" s="79" t="s">
        <v>29</v>
      </c>
      <c r="I9" s="66"/>
      <c r="K9" s="66"/>
    </row>
    <row r="10" spans="1:20">
      <c r="B10" t="s">
        <v>1384</v>
      </c>
      <c r="C10" s="36">
        <v>8</v>
      </c>
      <c r="E10" s="66">
        <f t="shared" si="0"/>
        <v>1.5355086372360844E-2</v>
      </c>
      <c r="F10" s="66"/>
      <c r="G10" s="79" t="s">
        <v>24</v>
      </c>
      <c r="I10" s="66"/>
      <c r="K10" s="66"/>
    </row>
    <row r="11" spans="1:20">
      <c r="B11" t="s">
        <v>1385</v>
      </c>
      <c r="C11" s="36">
        <v>90</v>
      </c>
      <c r="E11" s="66">
        <f t="shared" si="0"/>
        <v>0.17274472168905949</v>
      </c>
      <c r="F11" s="66"/>
      <c r="G11" s="79" t="s">
        <v>16</v>
      </c>
      <c r="I11" s="66"/>
      <c r="K11" s="66"/>
    </row>
    <row r="12" spans="1:20">
      <c r="B12" t="s">
        <v>1386</v>
      </c>
      <c r="C12" s="36">
        <v>30</v>
      </c>
      <c r="E12" s="66">
        <f t="shared" si="0"/>
        <v>5.7581573896353169E-2</v>
      </c>
      <c r="F12" s="66"/>
      <c r="G12" s="79" t="s">
        <v>22</v>
      </c>
      <c r="I12" s="66"/>
      <c r="K12" s="66"/>
    </row>
    <row r="13" spans="1:20">
      <c r="B13" t="s">
        <v>1387</v>
      </c>
      <c r="C13" s="36">
        <v>37</v>
      </c>
      <c r="E13" s="66">
        <f t="shared" si="0"/>
        <v>7.1017274472168906E-2</v>
      </c>
      <c r="F13" s="66"/>
      <c r="G13" s="79" t="s">
        <v>12</v>
      </c>
      <c r="I13" s="66"/>
      <c r="K13" s="66"/>
    </row>
    <row r="14" spans="1:20">
      <c r="B14" t="s">
        <v>1388</v>
      </c>
      <c r="C14" s="36">
        <v>16</v>
      </c>
      <c r="E14" s="66">
        <f t="shared" si="0"/>
        <v>3.0710172744721688E-2</v>
      </c>
      <c r="F14" s="66"/>
      <c r="G14" s="79" t="s">
        <v>13</v>
      </c>
      <c r="I14" s="66"/>
      <c r="K14" s="66"/>
    </row>
    <row r="15" spans="1:20">
      <c r="B15" t="s">
        <v>1389</v>
      </c>
      <c r="C15" s="36">
        <v>15</v>
      </c>
      <c r="E15" s="66">
        <f t="shared" si="0"/>
        <v>2.8790786948176585E-2</v>
      </c>
      <c r="F15" s="66"/>
      <c r="G15" s="79" t="s">
        <v>20</v>
      </c>
      <c r="I15" s="66"/>
      <c r="K15" s="66"/>
      <c r="P15" s="2"/>
      <c r="Q15" s="2"/>
      <c r="T15" s="2"/>
    </row>
    <row r="16" spans="1:20">
      <c r="B16" t="s">
        <v>1390</v>
      </c>
      <c r="C16" s="36">
        <v>49</v>
      </c>
      <c r="E16" s="66">
        <f t="shared" si="0"/>
        <v>9.4049904030710174E-2</v>
      </c>
      <c r="F16" s="66"/>
      <c r="G16" s="79" t="s">
        <v>21</v>
      </c>
      <c r="I16" s="66"/>
      <c r="K16" s="66"/>
      <c r="P16" s="2"/>
      <c r="Q16" s="2"/>
      <c r="R16" s="2"/>
      <c r="S16" s="9"/>
      <c r="T16" s="2"/>
    </row>
    <row r="17" spans="2:20">
      <c r="B17" t="s">
        <v>1391</v>
      </c>
      <c r="C17" s="36">
        <v>10</v>
      </c>
      <c r="E17" s="66">
        <f t="shared" si="0"/>
        <v>1.9193857965451054E-2</v>
      </c>
      <c r="F17" s="66"/>
      <c r="G17" s="79" t="s">
        <v>17</v>
      </c>
      <c r="I17" s="66"/>
      <c r="K17" s="66"/>
      <c r="P17" s="2"/>
      <c r="Q17" s="2"/>
      <c r="R17" s="2"/>
      <c r="S17" s="9"/>
      <c r="T17" s="2"/>
    </row>
    <row r="18" spans="2:20">
      <c r="B18" t="s">
        <v>1392</v>
      </c>
      <c r="C18" s="36">
        <v>100</v>
      </c>
      <c r="E18" s="66">
        <f t="shared" si="0"/>
        <v>0.19193857965451055</v>
      </c>
      <c r="F18" s="66"/>
      <c r="G18" s="79" t="s">
        <v>14</v>
      </c>
      <c r="I18" s="66"/>
      <c r="K18" s="66"/>
      <c r="P18" s="2"/>
      <c r="Q18" s="2"/>
      <c r="R18" s="2"/>
      <c r="S18" s="9"/>
      <c r="T18" s="2"/>
    </row>
    <row r="19" spans="2:20">
      <c r="B19" t="s">
        <v>1393</v>
      </c>
      <c r="C19" s="36">
        <v>2</v>
      </c>
      <c r="E19" s="66">
        <f t="shared" si="0"/>
        <v>3.838771593090211E-3</v>
      </c>
      <c r="F19" s="66"/>
      <c r="G19" s="79" t="s">
        <v>27</v>
      </c>
      <c r="I19" s="66"/>
      <c r="K19" s="66"/>
      <c r="P19" s="2"/>
      <c r="Q19" s="2"/>
      <c r="R19" s="2"/>
      <c r="S19" s="9"/>
      <c r="T19" s="2"/>
    </row>
    <row r="20" spans="2:20">
      <c r="B20" t="s">
        <v>1394</v>
      </c>
      <c r="C20" s="36">
        <v>43</v>
      </c>
      <c r="E20" s="66">
        <f t="shared" si="0"/>
        <v>8.253358925143954E-2</v>
      </c>
      <c r="F20" s="66"/>
      <c r="G20" s="79" t="s">
        <v>25</v>
      </c>
      <c r="I20" s="66"/>
      <c r="K20" s="66"/>
      <c r="P20" s="2"/>
      <c r="Q20" s="2"/>
      <c r="R20" s="2"/>
      <c r="S20" s="9"/>
      <c r="T20" s="2"/>
    </row>
    <row r="21" spans="2:20">
      <c r="B21" t="s">
        <v>1395</v>
      </c>
      <c r="C21" s="36">
        <v>11</v>
      </c>
      <c r="E21" s="66">
        <f t="shared" si="0"/>
        <v>2.1113243761996161E-2</v>
      </c>
      <c r="F21" s="66"/>
      <c r="G21" s="79" t="s">
        <v>18</v>
      </c>
      <c r="I21" s="66"/>
      <c r="K21" s="66"/>
      <c r="P21" s="2"/>
      <c r="Q21" s="2"/>
      <c r="R21" s="2"/>
      <c r="S21" s="9"/>
      <c r="T21" s="2"/>
    </row>
    <row r="22" spans="2:20">
      <c r="B22" t="s">
        <v>1396</v>
      </c>
      <c r="C22" s="36">
        <v>30</v>
      </c>
      <c r="E22" s="66">
        <f t="shared" si="0"/>
        <v>5.7581573896353169E-2</v>
      </c>
      <c r="F22" s="66"/>
      <c r="G22" s="79" t="s">
        <v>23</v>
      </c>
      <c r="I22" s="66"/>
      <c r="K22" s="66"/>
      <c r="P22" s="2"/>
      <c r="Q22" s="2"/>
      <c r="R22" s="2"/>
      <c r="S22" s="9"/>
      <c r="T22" s="2"/>
    </row>
    <row r="23" spans="2:20">
      <c r="B23" t="s">
        <v>1397</v>
      </c>
      <c r="C23" s="36">
        <v>44</v>
      </c>
      <c r="E23" s="66">
        <f t="shared" si="0"/>
        <v>8.4452975047984644E-2</v>
      </c>
      <c r="F23" s="66"/>
      <c r="G23" s="79" t="s">
        <v>26</v>
      </c>
      <c r="I23" s="66"/>
      <c r="K23" s="66"/>
      <c r="P23" s="2"/>
      <c r="Q23" s="2"/>
      <c r="R23" s="2"/>
      <c r="S23" s="9"/>
      <c r="T23" s="2"/>
    </row>
    <row r="24" spans="2:20">
      <c r="B24" t="s">
        <v>1398</v>
      </c>
      <c r="C24" s="36">
        <v>11</v>
      </c>
      <c r="E24" s="66">
        <f t="shared" si="0"/>
        <v>2.1113243761996161E-2</v>
      </c>
      <c r="F24" s="66"/>
      <c r="G24" s="79" t="s">
        <v>19</v>
      </c>
      <c r="I24" s="66"/>
      <c r="K24" s="66"/>
      <c r="P24" s="2"/>
      <c r="Q24" s="2"/>
      <c r="R24" s="2"/>
      <c r="S24" s="9"/>
      <c r="T24" s="2"/>
    </row>
    <row r="25" spans="2:20">
      <c r="B25" s="75" t="s">
        <v>475</v>
      </c>
      <c r="C25" s="36">
        <v>19</v>
      </c>
      <c r="E25" s="66">
        <f t="shared" si="0"/>
        <v>3.6468330134357005E-2</v>
      </c>
      <c r="F25" s="66"/>
      <c r="G25" s="79" t="s">
        <v>298</v>
      </c>
      <c r="I25" s="66"/>
      <c r="K25" s="66"/>
      <c r="P25" s="2"/>
      <c r="Q25" s="2"/>
      <c r="R25" s="2"/>
      <c r="S25" s="9"/>
      <c r="T25" s="2"/>
    </row>
    <row r="26" spans="2:20">
      <c r="B26" s="75" t="s">
        <v>540</v>
      </c>
      <c r="C26">
        <v>2</v>
      </c>
      <c r="E26" s="66">
        <f t="shared" si="0"/>
        <v>3.838771593090211E-3</v>
      </c>
      <c r="F26" s="66"/>
      <c r="G26" s="79" t="s">
        <v>294</v>
      </c>
      <c r="I26" s="66"/>
      <c r="K26" s="66"/>
      <c r="P26" s="2"/>
      <c r="Q26" s="2"/>
      <c r="R26" s="2"/>
      <c r="S26" s="9"/>
      <c r="T26" s="2"/>
    </row>
    <row r="27" spans="2:20">
      <c r="C27" s="76">
        <f>SUM(C9:C26)</f>
        <v>521</v>
      </c>
      <c r="E27" s="77">
        <f>SUM(E9:E26)</f>
        <v>1.0000000000000002</v>
      </c>
      <c r="F27" s="78"/>
      <c r="I27" s="78"/>
      <c r="K27" s="78"/>
      <c r="P27" s="2"/>
      <c r="Q27" s="2"/>
      <c r="T27" s="2"/>
    </row>
    <row r="29" spans="2:20">
      <c r="B29" s="62" t="s">
        <v>1399</v>
      </c>
      <c r="C29" s="74"/>
      <c r="D29" s="197"/>
      <c r="E29" s="74"/>
      <c r="F29" s="74"/>
      <c r="G29" s="74"/>
    </row>
    <row r="30" spans="2:20">
      <c r="B30" t="s">
        <v>1400</v>
      </c>
      <c r="C30">
        <v>32</v>
      </c>
      <c r="E30" s="64">
        <f>C30/$C$33</f>
        <v>0.4</v>
      </c>
      <c r="F30" s="64"/>
      <c r="G30" t="s">
        <v>79</v>
      </c>
    </row>
    <row r="31" spans="2:20">
      <c r="B31" t="s">
        <v>1401</v>
      </c>
      <c r="C31">
        <v>42</v>
      </c>
      <c r="E31" s="64">
        <f>C31/$C$33</f>
        <v>0.52500000000000002</v>
      </c>
      <c r="F31" s="64"/>
      <c r="G31" t="s">
        <v>54</v>
      </c>
    </row>
    <row r="32" spans="2:20">
      <c r="B32" t="s">
        <v>1402</v>
      </c>
      <c r="C32">
        <v>6</v>
      </c>
      <c r="E32" s="64">
        <f>C32/$C$33</f>
        <v>7.4999999999999997E-2</v>
      </c>
      <c r="F32" s="64"/>
      <c r="G32" t="s">
        <v>89</v>
      </c>
    </row>
    <row r="33" spans="2:8">
      <c r="C33" s="76">
        <f>SUM(C30:C32)</f>
        <v>80</v>
      </c>
      <c r="E33" s="67">
        <f>SUM(E30:E32)</f>
        <v>1</v>
      </c>
      <c r="F33" s="194"/>
    </row>
    <row r="35" spans="2:8">
      <c r="B35" s="154" t="s">
        <v>1403</v>
      </c>
      <c r="C35" s="1" t="s">
        <v>422</v>
      </c>
      <c r="D35" s="198"/>
      <c r="E35" s="1" t="s">
        <v>679</v>
      </c>
      <c r="F35" s="1"/>
      <c r="G35" s="1" t="s">
        <v>11</v>
      </c>
    </row>
    <row r="36" spans="2:8">
      <c r="B36" s="2"/>
      <c r="C36" s="2">
        <v>4</v>
      </c>
      <c r="D36" s="46"/>
      <c r="E36" s="9">
        <f>C36/$C$41</f>
        <v>7.0175438596491224E-2</v>
      </c>
      <c r="F36" s="9"/>
      <c r="G36" s="2" t="s">
        <v>670</v>
      </c>
    </row>
    <row r="37" spans="2:8">
      <c r="B37" s="2"/>
      <c r="C37" s="2">
        <v>11</v>
      </c>
      <c r="D37" s="46"/>
      <c r="E37" s="9">
        <f>C37/$C$41</f>
        <v>0.19298245614035087</v>
      </c>
      <c r="F37" s="9"/>
      <c r="G37" s="2" t="s">
        <v>671</v>
      </c>
    </row>
    <row r="38" spans="2:8">
      <c r="B38" s="2"/>
      <c r="C38" s="2">
        <v>1</v>
      </c>
      <c r="D38" s="46"/>
      <c r="E38" s="9">
        <f>C38/$C$41</f>
        <v>1.7543859649122806E-2</v>
      </c>
      <c r="F38" s="9"/>
      <c r="G38" s="2" t="s">
        <v>672</v>
      </c>
    </row>
    <row r="39" spans="2:8">
      <c r="B39" s="2"/>
      <c r="C39" s="2">
        <v>1</v>
      </c>
      <c r="D39" s="46"/>
      <c r="E39" s="9">
        <f>C39/$C$41</f>
        <v>1.7543859649122806E-2</v>
      </c>
      <c r="F39" s="9"/>
      <c r="G39" s="2" t="s">
        <v>673</v>
      </c>
    </row>
    <row r="40" spans="2:8">
      <c r="B40" s="2"/>
      <c r="C40" s="2">
        <v>40</v>
      </c>
      <c r="D40" s="46"/>
      <c r="E40" s="9">
        <f>C40/$C$41</f>
        <v>0.70175438596491224</v>
      </c>
      <c r="F40" s="9"/>
      <c r="G40" s="2" t="s">
        <v>174</v>
      </c>
    </row>
    <row r="41" spans="2:8">
      <c r="C41" s="80">
        <f>SUM(C36:C40)</f>
        <v>57</v>
      </c>
      <c r="D41" s="46"/>
      <c r="E41" s="82">
        <f>SUM(E36:E40)</f>
        <v>1</v>
      </c>
      <c r="F41" s="195"/>
    </row>
    <row r="43" spans="2:8">
      <c r="B43" s="8"/>
      <c r="C43" s="192"/>
      <c r="D43" s="199"/>
      <c r="E43" s="192"/>
      <c r="F43" s="192"/>
      <c r="G43" s="192"/>
      <c r="H43" s="193"/>
    </row>
    <row r="44" spans="2:8">
      <c r="C44">
        <v>16</v>
      </c>
      <c r="E44" s="64">
        <f>C44/$C$49</f>
        <v>0.45714285714285713</v>
      </c>
      <c r="F44" s="64"/>
      <c r="G44" t="s">
        <v>674</v>
      </c>
    </row>
    <row r="45" spans="2:8">
      <c r="C45">
        <v>11</v>
      </c>
      <c r="E45" s="64">
        <f>C45/$C$49</f>
        <v>0.31428571428571428</v>
      </c>
      <c r="F45" s="64"/>
      <c r="G45" t="s">
        <v>675</v>
      </c>
    </row>
    <row r="46" spans="2:8">
      <c r="C46">
        <v>1</v>
      </c>
      <c r="E46" s="64">
        <f>C46/$C$49</f>
        <v>2.8571428571428571E-2</v>
      </c>
      <c r="F46" s="64"/>
      <c r="G46" t="s">
        <v>129</v>
      </c>
    </row>
    <row r="47" spans="2:8">
      <c r="C47">
        <v>5</v>
      </c>
      <c r="E47" s="64">
        <f>C47/$C$49</f>
        <v>0.14285714285714285</v>
      </c>
      <c r="F47" s="64"/>
      <c r="G47" t="s">
        <v>673</v>
      </c>
    </row>
    <row r="48" spans="2:8">
      <c r="C48">
        <v>2</v>
      </c>
      <c r="E48" s="64">
        <f>C48/$C$49</f>
        <v>5.7142857142857141E-2</v>
      </c>
      <c r="F48" s="64"/>
      <c r="G48" t="s">
        <v>168</v>
      </c>
    </row>
    <row r="49" spans="3:6">
      <c r="C49" s="76">
        <f>SUM(C44:C48)</f>
        <v>35</v>
      </c>
      <c r="E49" s="81">
        <f>SUM(E44:E48)</f>
        <v>1</v>
      </c>
      <c r="F49" s="196"/>
    </row>
  </sheetData>
  <sortState xmlns:xlrd2="http://schemas.microsoft.com/office/spreadsheetml/2017/richdata2" ref="X9:AB21">
    <sortCondition ref="X9:X21"/>
  </sortState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158458-309F-4086-924E-4FF32C83C47A}">
  <dimension ref="A1:E54"/>
  <sheetViews>
    <sheetView showGridLines="0" workbookViewId="0">
      <selection activeCell="K33" sqref="K33"/>
    </sheetView>
  </sheetViews>
  <sheetFormatPr defaultRowHeight="15"/>
  <cols>
    <col min="1" max="1" width="18.140625" bestFit="1" customWidth="1"/>
    <col min="2" max="2" width="11.140625" customWidth="1"/>
    <col min="3" max="3" width="11.42578125" bestFit="1" customWidth="1"/>
    <col min="5" max="5" width="33.85546875" bestFit="1" customWidth="1"/>
  </cols>
  <sheetData>
    <row r="1" spans="1:5">
      <c r="B1" s="162" t="s">
        <v>612</v>
      </c>
    </row>
    <row r="3" spans="1:5">
      <c r="A3" s="53" t="s">
        <v>1404</v>
      </c>
      <c r="B3" s="53" t="s">
        <v>1405</v>
      </c>
      <c r="C3" s="53" t="s">
        <v>1406</v>
      </c>
      <c r="E3" s="53" t="s">
        <v>11</v>
      </c>
    </row>
    <row r="4" spans="1:5">
      <c r="A4" t="s">
        <v>1407</v>
      </c>
      <c r="B4" s="161">
        <v>2193</v>
      </c>
      <c r="C4" s="66">
        <f>B4/$B$54</f>
        <v>7.245530238012862E-3</v>
      </c>
      <c r="E4" t="s">
        <v>29</v>
      </c>
    </row>
    <row r="5" spans="1:5">
      <c r="A5" t="s">
        <v>1408</v>
      </c>
      <c r="B5" s="161">
        <v>0</v>
      </c>
      <c r="C5" s="66">
        <f t="shared" ref="C5:C53" si="0">B5/$B$54</f>
        <v>0</v>
      </c>
    </row>
    <row r="6" spans="1:5">
      <c r="A6" t="s">
        <v>1409</v>
      </c>
      <c r="B6" s="161">
        <v>10011.6</v>
      </c>
      <c r="C6" s="66">
        <f t="shared" si="0"/>
        <v>3.3077679220651877E-2</v>
      </c>
      <c r="E6" s="2" t="s">
        <v>24</v>
      </c>
    </row>
    <row r="7" spans="1:5">
      <c r="A7" t="s">
        <v>1410</v>
      </c>
      <c r="B7" s="161">
        <v>0</v>
      </c>
      <c r="C7" s="66">
        <f t="shared" si="0"/>
        <v>0</v>
      </c>
    </row>
    <row r="8" spans="1:5">
      <c r="A8" t="s">
        <v>1411</v>
      </c>
      <c r="B8" s="161">
        <v>0</v>
      </c>
      <c r="C8" s="66">
        <f t="shared" si="0"/>
        <v>0</v>
      </c>
    </row>
    <row r="9" spans="1:5">
      <c r="A9" t="s">
        <v>1412</v>
      </c>
      <c r="B9" s="161">
        <v>0</v>
      </c>
      <c r="C9" s="66">
        <f t="shared" si="0"/>
        <v>0</v>
      </c>
    </row>
    <row r="10" spans="1:5">
      <c r="A10" t="s">
        <v>1413</v>
      </c>
      <c r="B10" s="161">
        <v>0</v>
      </c>
      <c r="C10" s="66">
        <f t="shared" si="0"/>
        <v>0</v>
      </c>
    </row>
    <row r="11" spans="1:5">
      <c r="A11" t="s">
        <v>1414</v>
      </c>
      <c r="B11" s="161">
        <v>0</v>
      </c>
      <c r="C11" s="66">
        <f t="shared" si="0"/>
        <v>0</v>
      </c>
    </row>
    <row r="12" spans="1:5">
      <c r="A12" t="s">
        <v>1415</v>
      </c>
      <c r="B12" s="161">
        <v>68911.799999999988</v>
      </c>
      <c r="C12" s="66">
        <f t="shared" si="0"/>
        <v>0.22768013253802766</v>
      </c>
      <c r="E12" s="2" t="s">
        <v>16</v>
      </c>
    </row>
    <row r="13" spans="1:5">
      <c r="A13" t="s">
        <v>1416</v>
      </c>
      <c r="B13" s="161">
        <v>16850.2</v>
      </c>
      <c r="C13" s="66">
        <f t="shared" si="0"/>
        <v>5.5671971553380904E-2</v>
      </c>
      <c r="E13" s="2" t="s">
        <v>22</v>
      </c>
    </row>
    <row r="14" spans="1:5">
      <c r="A14" t="s">
        <v>1417</v>
      </c>
      <c r="B14" s="161">
        <v>0</v>
      </c>
      <c r="C14" s="66">
        <f t="shared" si="0"/>
        <v>0</v>
      </c>
    </row>
    <row r="15" spans="1:5">
      <c r="A15" t="s">
        <v>1418</v>
      </c>
      <c r="B15" s="161">
        <v>0</v>
      </c>
      <c r="C15" s="66">
        <f t="shared" si="0"/>
        <v>0</v>
      </c>
    </row>
    <row r="16" spans="1:5">
      <c r="A16" t="s">
        <v>1419</v>
      </c>
      <c r="B16" s="161">
        <v>16431.7</v>
      </c>
      <c r="C16" s="66">
        <f t="shared" si="0"/>
        <v>5.4289274606455058E-2</v>
      </c>
      <c r="E16" s="2" t="s">
        <v>12</v>
      </c>
    </row>
    <row r="17" spans="1:5">
      <c r="A17" t="s">
        <v>1420</v>
      </c>
      <c r="B17" s="161">
        <v>8721.7000000000007</v>
      </c>
      <c r="C17" s="66">
        <f t="shared" si="0"/>
        <v>2.8815933003591785E-2</v>
      </c>
      <c r="E17" s="2" t="s">
        <v>13</v>
      </c>
    </row>
    <row r="18" spans="1:5">
      <c r="A18" t="s">
        <v>1421</v>
      </c>
      <c r="B18" s="161">
        <v>0</v>
      </c>
      <c r="C18" s="66">
        <f t="shared" si="0"/>
        <v>0</v>
      </c>
    </row>
    <row r="19" spans="1:5">
      <c r="A19" t="s">
        <v>1422</v>
      </c>
      <c r="B19" s="161">
        <v>0</v>
      </c>
      <c r="C19" s="66">
        <f t="shared" si="0"/>
        <v>0</v>
      </c>
    </row>
    <row r="20" spans="1:5">
      <c r="A20" t="s">
        <v>1423</v>
      </c>
      <c r="B20" s="161">
        <v>7055.7</v>
      </c>
      <c r="C20" s="66">
        <f t="shared" si="0"/>
        <v>2.3311576698744799E-2</v>
      </c>
      <c r="E20" t="s">
        <v>20</v>
      </c>
    </row>
    <row r="21" spans="1:5">
      <c r="A21" t="s">
        <v>1424</v>
      </c>
      <c r="B21" s="161">
        <v>32924.339999999997</v>
      </c>
      <c r="C21" s="66">
        <f t="shared" si="0"/>
        <v>0.10877989103356879</v>
      </c>
      <c r="E21" s="2" t="s">
        <v>21</v>
      </c>
    </row>
    <row r="22" spans="1:5">
      <c r="A22" t="s">
        <v>1425</v>
      </c>
      <c r="B22" s="161">
        <v>0</v>
      </c>
      <c r="C22" s="66">
        <f t="shared" si="0"/>
        <v>0</v>
      </c>
    </row>
    <row r="23" spans="1:5">
      <c r="A23" t="s">
        <v>1426</v>
      </c>
      <c r="B23" s="161">
        <v>4637.3</v>
      </c>
      <c r="C23" s="66">
        <f t="shared" si="0"/>
        <v>1.5321339431252643E-2</v>
      </c>
      <c r="E23" s="2" t="s">
        <v>17</v>
      </c>
    </row>
    <row r="24" spans="1:5">
      <c r="A24" t="s">
        <v>1427</v>
      </c>
      <c r="B24" s="161">
        <v>0</v>
      </c>
      <c r="C24" s="66">
        <f t="shared" si="0"/>
        <v>0</v>
      </c>
    </row>
    <row r="25" spans="1:5">
      <c r="A25" t="s">
        <v>1428</v>
      </c>
      <c r="B25" s="161">
        <v>0</v>
      </c>
      <c r="C25" s="66">
        <f t="shared" si="0"/>
        <v>0</v>
      </c>
    </row>
    <row r="26" spans="1:5">
      <c r="A26" t="s">
        <v>1429</v>
      </c>
      <c r="B26" s="161">
        <v>0</v>
      </c>
      <c r="C26" s="66">
        <f t="shared" si="0"/>
        <v>0</v>
      </c>
    </row>
    <row r="27" spans="1:5">
      <c r="A27" t="s">
        <v>1430</v>
      </c>
      <c r="B27" s="161">
        <v>0</v>
      </c>
      <c r="C27" s="66">
        <f t="shared" si="0"/>
        <v>0</v>
      </c>
    </row>
    <row r="28" spans="1:5">
      <c r="A28" t="s">
        <v>1431</v>
      </c>
      <c r="B28" s="161">
        <v>0</v>
      </c>
      <c r="C28" s="66">
        <f t="shared" si="0"/>
        <v>0</v>
      </c>
    </row>
    <row r="29" spans="1:5">
      <c r="A29" t="s">
        <v>1432</v>
      </c>
      <c r="B29" s="161">
        <v>0</v>
      </c>
      <c r="C29" s="66">
        <f t="shared" si="0"/>
        <v>0</v>
      </c>
    </row>
    <row r="30" spans="1:5">
      <c r="A30" t="s">
        <v>1433</v>
      </c>
      <c r="B30" s="161">
        <v>0</v>
      </c>
      <c r="C30" s="66">
        <f t="shared" si="0"/>
        <v>0</v>
      </c>
    </row>
    <row r="31" spans="1:5">
      <c r="A31" t="s">
        <v>1434</v>
      </c>
      <c r="B31" s="161">
        <v>24573.5</v>
      </c>
      <c r="C31" s="66">
        <f t="shared" si="0"/>
        <v>8.118925549649296E-2</v>
      </c>
      <c r="E31" s="2" t="s">
        <v>25</v>
      </c>
    </row>
    <row r="32" spans="1:5">
      <c r="A32" t="s">
        <v>1435</v>
      </c>
      <c r="B32" s="161">
        <v>0</v>
      </c>
      <c r="C32" s="66">
        <f t="shared" si="0"/>
        <v>0</v>
      </c>
    </row>
    <row r="33" spans="1:5">
      <c r="A33" t="s">
        <v>1436</v>
      </c>
      <c r="B33" s="161">
        <v>1097.5999999999999</v>
      </c>
      <c r="C33" s="66">
        <f t="shared" si="0"/>
        <v>3.6263994478991867E-3</v>
      </c>
      <c r="E33" s="2" t="s">
        <v>27</v>
      </c>
    </row>
    <row r="34" spans="1:5">
      <c r="A34" t="s">
        <v>1437</v>
      </c>
      <c r="B34" s="161">
        <v>0</v>
      </c>
      <c r="C34" s="66">
        <f t="shared" si="0"/>
        <v>0</v>
      </c>
    </row>
    <row r="35" spans="1:5">
      <c r="A35" t="s">
        <v>1438</v>
      </c>
      <c r="B35" s="161">
        <v>0</v>
      </c>
      <c r="C35" s="66">
        <f t="shared" si="0"/>
        <v>0</v>
      </c>
    </row>
    <row r="36" spans="1:5">
      <c r="A36" t="s">
        <v>1439</v>
      </c>
      <c r="B36" s="161">
        <v>56997.37</v>
      </c>
      <c r="C36" s="66">
        <f t="shared" si="0"/>
        <v>0.18831562600191845</v>
      </c>
      <c r="E36" s="2" t="s">
        <v>14</v>
      </c>
    </row>
    <row r="37" spans="1:5">
      <c r="A37" t="s">
        <v>1440</v>
      </c>
      <c r="B37" s="161">
        <v>0</v>
      </c>
      <c r="C37" s="66">
        <f t="shared" si="0"/>
        <v>0</v>
      </c>
    </row>
    <row r="38" spans="1:5">
      <c r="A38" t="s">
        <v>1441</v>
      </c>
      <c r="B38" s="161">
        <v>0</v>
      </c>
      <c r="C38" s="66">
        <f t="shared" si="0"/>
        <v>0</v>
      </c>
    </row>
    <row r="39" spans="1:5">
      <c r="A39" t="s">
        <v>1442</v>
      </c>
      <c r="B39" s="161">
        <v>0</v>
      </c>
      <c r="C39" s="66">
        <f t="shared" si="0"/>
        <v>0</v>
      </c>
    </row>
    <row r="40" spans="1:5">
      <c r="A40" t="s">
        <v>1443</v>
      </c>
      <c r="B40" s="161">
        <v>0</v>
      </c>
      <c r="C40" s="66">
        <f t="shared" si="0"/>
        <v>0</v>
      </c>
    </row>
    <row r="41" spans="1:5">
      <c r="A41" t="s">
        <v>1444</v>
      </c>
      <c r="B41" s="161">
        <v>7143.05</v>
      </c>
      <c r="C41" s="66">
        <f t="shared" si="0"/>
        <v>2.3600175452183209E-2</v>
      </c>
      <c r="E41" s="2" t="s">
        <v>18</v>
      </c>
    </row>
    <row r="42" spans="1:5">
      <c r="A42" t="s">
        <v>1445</v>
      </c>
      <c r="B42" s="161">
        <v>0</v>
      </c>
      <c r="C42" s="66">
        <f t="shared" si="0"/>
        <v>0</v>
      </c>
    </row>
    <row r="43" spans="1:5">
      <c r="A43" t="s">
        <v>1446</v>
      </c>
      <c r="B43" s="161">
        <v>31490.399999999991</v>
      </c>
      <c r="C43" s="66">
        <f t="shared" si="0"/>
        <v>0.10404224596767905</v>
      </c>
      <c r="E43" s="2" t="s">
        <v>23</v>
      </c>
    </row>
    <row r="44" spans="1:5">
      <c r="A44" t="s">
        <v>1447</v>
      </c>
      <c r="B44" s="161">
        <v>0</v>
      </c>
      <c r="C44" s="66">
        <f t="shared" si="0"/>
        <v>0</v>
      </c>
    </row>
    <row r="45" spans="1:5">
      <c r="A45" t="s">
        <v>1448</v>
      </c>
      <c r="B45" s="161">
        <v>292</v>
      </c>
      <c r="C45" s="66">
        <f t="shared" si="0"/>
        <v>9.647491242588945E-4</v>
      </c>
      <c r="E45" s="2" t="s">
        <v>15</v>
      </c>
    </row>
    <row r="46" spans="1:5">
      <c r="A46" t="s">
        <v>1449</v>
      </c>
      <c r="B46" s="161">
        <v>7205</v>
      </c>
      <c r="C46" s="66">
        <f t="shared" si="0"/>
        <v>2.3804854247552517E-2</v>
      </c>
      <c r="E46" t="s">
        <v>26</v>
      </c>
    </row>
    <row r="47" spans="1:5">
      <c r="A47" t="s">
        <v>1450</v>
      </c>
      <c r="B47" s="161">
        <v>0</v>
      </c>
      <c r="C47" s="66">
        <f t="shared" si="0"/>
        <v>0</v>
      </c>
    </row>
    <row r="48" spans="1:5">
      <c r="A48" t="s">
        <v>1451</v>
      </c>
      <c r="B48" s="161">
        <v>0</v>
      </c>
      <c r="C48" s="66">
        <f t="shared" si="0"/>
        <v>0</v>
      </c>
    </row>
    <row r="49" spans="1:5">
      <c r="A49" t="s">
        <v>1452</v>
      </c>
      <c r="B49" s="161">
        <v>6133.1</v>
      </c>
      <c r="C49" s="66">
        <f t="shared" si="0"/>
        <v>2.0263365938329541E-2</v>
      </c>
      <c r="E49" s="2" t="s">
        <v>19</v>
      </c>
    </row>
    <row r="50" spans="1:5">
      <c r="A50" t="s">
        <v>1453</v>
      </c>
      <c r="B50" s="161">
        <v>0</v>
      </c>
      <c r="C50" s="66">
        <f t="shared" si="0"/>
        <v>0</v>
      </c>
    </row>
    <row r="51" spans="1:5">
      <c r="A51" t="s">
        <v>1454</v>
      </c>
      <c r="B51" s="161">
        <v>0</v>
      </c>
      <c r="C51" s="66">
        <f t="shared" si="0"/>
        <v>0</v>
      </c>
    </row>
    <row r="52" spans="1:5">
      <c r="A52" t="s">
        <v>1455</v>
      </c>
      <c r="B52" s="161">
        <v>0</v>
      </c>
      <c r="C52" s="66">
        <f t="shared" si="0"/>
        <v>0</v>
      </c>
    </row>
    <row r="53" spans="1:5">
      <c r="A53" t="s">
        <v>1456</v>
      </c>
      <c r="B53" s="161">
        <v>0</v>
      </c>
      <c r="C53" s="66">
        <f t="shared" si="0"/>
        <v>0</v>
      </c>
    </row>
    <row r="54" spans="1:5">
      <c r="B54" s="65">
        <f>SUM(B4:B53)</f>
        <v>302669.35999999993</v>
      </c>
      <c r="C54" s="67">
        <f>SUM(C4:C53)</f>
        <v>1.0000000000000002</v>
      </c>
    </row>
  </sheetData>
  <pageMargins left="0.7" right="0.7" top="0.75" bottom="0.75" header="0.3" footer="0.3"/>
  <customProperties>
    <customPr name="AdaptiveCustomXmlPartId" r:id="rId1"/>
    <customPr name="AdaptiveReportingSheetKey" r:id="rId2"/>
    <customPr name="CurrentId" r:id="rId3"/>
  </customPropertie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6D6A5B-4251-446A-BCB7-0A7948BE7DFE}">
  <sheetPr>
    <tabColor theme="3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2B8B39-DC55-4F61-BE69-96E76C08A681}">
  <dimension ref="A1:C1679"/>
  <sheetViews>
    <sheetView topLeftCell="A37" workbookViewId="0">
      <selection activeCell="B64" sqref="B64"/>
    </sheetView>
  </sheetViews>
  <sheetFormatPr defaultColWidth="8.7109375" defaultRowHeight="12.75"/>
  <cols>
    <col min="1" max="1" width="104.5703125" style="2" customWidth="1"/>
    <col min="2" max="2" width="80.85546875" style="2" customWidth="1"/>
    <col min="3" max="16384" width="8.7109375" style="2"/>
  </cols>
  <sheetData>
    <row r="1" spans="1:3" ht="12.75" customHeight="1"/>
    <row r="2" spans="1:3" ht="12.75" customHeight="1">
      <c r="A2" s="184" t="s">
        <v>1457</v>
      </c>
    </row>
    <row r="3" spans="1:3" ht="12.6" customHeight="1"/>
    <row r="4" spans="1:3" ht="12.75" customHeight="1">
      <c r="A4" s="185" t="s">
        <v>1458</v>
      </c>
      <c r="B4" s="186" t="s">
        <v>639</v>
      </c>
      <c r="C4" s="186" t="s">
        <v>640</v>
      </c>
    </row>
    <row r="5" spans="1:3" ht="12.75" customHeight="1">
      <c r="A5" s="187" t="s">
        <v>8</v>
      </c>
      <c r="B5" s="188" t="s">
        <v>1459</v>
      </c>
      <c r="C5" s="2" t="s">
        <v>666</v>
      </c>
    </row>
    <row r="6" spans="1:3" ht="12.75" customHeight="1">
      <c r="A6" s="187" t="s">
        <v>1460</v>
      </c>
      <c r="B6" s="188" t="s">
        <v>1459</v>
      </c>
      <c r="C6" s="2" t="s">
        <v>666</v>
      </c>
    </row>
    <row r="7" spans="1:3" ht="12.75" customHeight="1">
      <c r="A7" s="187" t="s">
        <v>1461</v>
      </c>
      <c r="B7" s="188" t="s">
        <v>1462</v>
      </c>
      <c r="C7" s="2" t="s">
        <v>666</v>
      </c>
    </row>
    <row r="8" spans="1:3" ht="12.75" customHeight="1">
      <c r="A8" s="187" t="s">
        <v>1463</v>
      </c>
      <c r="B8" s="188" t="s">
        <v>1459</v>
      </c>
    </row>
    <row r="9" spans="1:3" ht="12.75" customHeight="1">
      <c r="A9" s="187" t="s">
        <v>1464</v>
      </c>
      <c r="B9" s="188" t="s">
        <v>1462</v>
      </c>
    </row>
    <row r="10" spans="1:3" ht="12.75" customHeight="1">
      <c r="A10" s="187" t="s">
        <v>1465</v>
      </c>
      <c r="B10" s="188" t="s">
        <v>1459</v>
      </c>
    </row>
    <row r="11" spans="1:3" ht="12.75" customHeight="1">
      <c r="A11" s="187" t="s">
        <v>1466</v>
      </c>
      <c r="B11" s="188" t="s">
        <v>1462</v>
      </c>
      <c r="C11" s="2" t="s">
        <v>609</v>
      </c>
    </row>
    <row r="12" spans="1:3" ht="12.75" customHeight="1">
      <c r="A12" s="187" t="s">
        <v>1467</v>
      </c>
      <c r="B12" s="188" t="s">
        <v>1468</v>
      </c>
      <c r="C12" s="2" t="s">
        <v>609</v>
      </c>
    </row>
    <row r="13" spans="1:3" ht="12.75" customHeight="1">
      <c r="A13" s="187" t="s">
        <v>20</v>
      </c>
      <c r="B13" s="188" t="s">
        <v>1468</v>
      </c>
      <c r="C13" s="2" t="s">
        <v>609</v>
      </c>
    </row>
    <row r="14" spans="1:3" ht="12.75" customHeight="1">
      <c r="A14" s="187" t="s">
        <v>1469</v>
      </c>
      <c r="B14" s="188" t="s">
        <v>1468</v>
      </c>
      <c r="C14" s="2" t="s">
        <v>609</v>
      </c>
    </row>
    <row r="15" spans="1:3" ht="12.75" customHeight="1">
      <c r="A15" s="187" t="s">
        <v>1470</v>
      </c>
      <c r="B15" s="188" t="s">
        <v>1468</v>
      </c>
      <c r="C15" s="2" t="s">
        <v>609</v>
      </c>
    </row>
    <row r="16" spans="1:3" ht="12.75" customHeight="1">
      <c r="A16" s="187" t="s">
        <v>690</v>
      </c>
      <c r="B16" s="188" t="s">
        <v>1468</v>
      </c>
      <c r="C16" s="2" t="s">
        <v>609</v>
      </c>
    </row>
    <row r="17" spans="1:3" ht="12.75" customHeight="1">
      <c r="A17" s="187" t="s">
        <v>691</v>
      </c>
      <c r="B17" s="188" t="s">
        <v>1468</v>
      </c>
      <c r="C17" s="2" t="s">
        <v>609</v>
      </c>
    </row>
    <row r="18" spans="1:3" ht="12.75" customHeight="1">
      <c r="A18" s="187" t="s">
        <v>692</v>
      </c>
      <c r="B18" s="188" t="s">
        <v>1468</v>
      </c>
      <c r="C18" s="2" t="s">
        <v>609</v>
      </c>
    </row>
    <row r="19" spans="1:3" ht="12.75" customHeight="1">
      <c r="A19" s="187" t="s">
        <v>693</v>
      </c>
      <c r="B19" s="188" t="s">
        <v>1468</v>
      </c>
      <c r="C19" s="2" t="s">
        <v>609</v>
      </c>
    </row>
    <row r="20" spans="1:3" ht="12.75" customHeight="1">
      <c r="A20" s="187" t="s">
        <v>1471</v>
      </c>
      <c r="B20" s="188" t="s">
        <v>1468</v>
      </c>
      <c r="C20" s="2" t="s">
        <v>609</v>
      </c>
    </row>
    <row r="21" spans="1:3" ht="12.75" customHeight="1">
      <c r="A21" s="187" t="s">
        <v>475</v>
      </c>
      <c r="B21" s="188" t="s">
        <v>1472</v>
      </c>
      <c r="C21" s="2" t="s">
        <v>609</v>
      </c>
    </row>
    <row r="22" spans="1:3" ht="12.75" customHeight="1">
      <c r="A22" s="187" t="s">
        <v>1472</v>
      </c>
      <c r="B22" s="188" t="s">
        <v>1472</v>
      </c>
      <c r="C22" s="2" t="s">
        <v>609</v>
      </c>
    </row>
    <row r="23" spans="1:3" ht="12.75" customHeight="1">
      <c r="A23" s="187" t="s">
        <v>1473</v>
      </c>
      <c r="B23" s="188" t="s">
        <v>1474</v>
      </c>
      <c r="C23" s="2" t="s">
        <v>609</v>
      </c>
    </row>
    <row r="24" spans="1:3" ht="12.75" customHeight="1">
      <c r="A24" s="187" t="s">
        <v>645</v>
      </c>
      <c r="B24" s="188" t="s">
        <v>1475</v>
      </c>
      <c r="C24" s="2" t="s">
        <v>609</v>
      </c>
    </row>
    <row r="25" spans="1:3" ht="12.75" customHeight="1">
      <c r="A25" s="187" t="s">
        <v>1476</v>
      </c>
      <c r="B25" s="188" t="s">
        <v>1474</v>
      </c>
      <c r="C25" s="2" t="s">
        <v>609</v>
      </c>
    </row>
    <row r="26" spans="1:3" ht="12.75" customHeight="1">
      <c r="A26" s="187" t="s">
        <v>1477</v>
      </c>
      <c r="B26" s="188" t="s">
        <v>1474</v>
      </c>
      <c r="C26" s="2" t="s">
        <v>609</v>
      </c>
    </row>
    <row r="27" spans="1:3" ht="12.75" customHeight="1">
      <c r="A27" s="187" t="s">
        <v>298</v>
      </c>
      <c r="B27" s="188" t="s">
        <v>1474</v>
      </c>
      <c r="C27" s="2" t="s">
        <v>609</v>
      </c>
    </row>
    <row r="28" spans="1:3" ht="12.75" customHeight="1">
      <c r="A28" s="187" t="s">
        <v>1478</v>
      </c>
      <c r="B28" s="188" t="s">
        <v>1475</v>
      </c>
      <c r="C28" s="2" t="s">
        <v>609</v>
      </c>
    </row>
    <row r="29" spans="1:3" ht="12.75" customHeight="1">
      <c r="A29" s="187" t="s">
        <v>317</v>
      </c>
      <c r="B29" s="188" t="s">
        <v>1475</v>
      </c>
      <c r="C29" s="2" t="s">
        <v>609</v>
      </c>
    </row>
    <row r="30" spans="1:3" ht="12.75" customHeight="1">
      <c r="A30" s="187" t="s">
        <v>1479</v>
      </c>
      <c r="B30" s="188" t="s">
        <v>1475</v>
      </c>
      <c r="C30" s="2" t="s">
        <v>609</v>
      </c>
    </row>
    <row r="31" spans="1:3" ht="12.75" customHeight="1">
      <c r="A31" s="187" t="s">
        <v>302</v>
      </c>
      <c r="B31" s="188" t="s">
        <v>1475</v>
      </c>
      <c r="C31" s="2" t="s">
        <v>609</v>
      </c>
    </row>
    <row r="32" spans="1:3" ht="12.75" customHeight="1">
      <c r="A32" s="187" t="s">
        <v>306</v>
      </c>
      <c r="B32" s="188" t="s">
        <v>1475</v>
      </c>
      <c r="C32" s="2" t="s">
        <v>609</v>
      </c>
    </row>
    <row r="33" spans="1:3" ht="12.75" customHeight="1">
      <c r="A33" s="187" t="s">
        <v>308</v>
      </c>
      <c r="B33" s="188" t="s">
        <v>1475</v>
      </c>
      <c r="C33" s="2" t="s">
        <v>609</v>
      </c>
    </row>
    <row r="34" spans="1:3" ht="12.75" customHeight="1">
      <c r="A34" s="187" t="s">
        <v>310</v>
      </c>
      <c r="B34" s="188" t="s">
        <v>1475</v>
      </c>
      <c r="C34" s="2" t="s">
        <v>609</v>
      </c>
    </row>
    <row r="35" spans="1:3" ht="12.75" customHeight="1">
      <c r="A35" s="187" t="s">
        <v>312</v>
      </c>
      <c r="B35" s="188" t="s">
        <v>1475</v>
      </c>
      <c r="C35" s="2" t="s">
        <v>609</v>
      </c>
    </row>
    <row r="36" spans="1:3" ht="12.75" customHeight="1">
      <c r="A36" s="187" t="s">
        <v>313</v>
      </c>
      <c r="B36" s="188" t="s">
        <v>1475</v>
      </c>
      <c r="C36" s="2" t="s">
        <v>609</v>
      </c>
    </row>
    <row r="37" spans="1:3" ht="12.75" customHeight="1">
      <c r="A37" s="187" t="s">
        <v>315</v>
      </c>
      <c r="B37" s="188" t="s">
        <v>1475</v>
      </c>
      <c r="C37" s="2" t="s">
        <v>609</v>
      </c>
    </row>
    <row r="38" spans="1:3" ht="12.75" customHeight="1">
      <c r="A38" s="187" t="s">
        <v>1480</v>
      </c>
      <c r="B38" s="188" t="s">
        <v>1475</v>
      </c>
      <c r="C38" s="2" t="s">
        <v>609</v>
      </c>
    </row>
    <row r="39" spans="1:3" ht="12.75" customHeight="1">
      <c r="A39" s="187" t="s">
        <v>303</v>
      </c>
      <c r="B39" s="188" t="s">
        <v>1475</v>
      </c>
      <c r="C39" s="2" t="s">
        <v>609</v>
      </c>
    </row>
    <row r="40" spans="1:3" ht="12.75" customHeight="1">
      <c r="A40" s="187" t="s">
        <v>304</v>
      </c>
      <c r="B40" s="188" t="s">
        <v>1475</v>
      </c>
      <c r="C40" s="2" t="s">
        <v>609</v>
      </c>
    </row>
    <row r="41" spans="1:3" ht="12.75" customHeight="1">
      <c r="A41" s="187" t="s">
        <v>305</v>
      </c>
      <c r="B41" s="188" t="s">
        <v>1475</v>
      </c>
      <c r="C41" s="2" t="s">
        <v>609</v>
      </c>
    </row>
    <row r="42" spans="1:3" ht="12.75" customHeight="1">
      <c r="A42" s="187" t="s">
        <v>307</v>
      </c>
      <c r="B42" s="188" t="s">
        <v>1475</v>
      </c>
      <c r="C42" s="2" t="s">
        <v>609</v>
      </c>
    </row>
    <row r="43" spans="1:3" ht="12.75" customHeight="1">
      <c r="A43" s="187" t="s">
        <v>309</v>
      </c>
      <c r="B43" s="188" t="s">
        <v>1475</v>
      </c>
      <c r="C43" s="2" t="s">
        <v>609</v>
      </c>
    </row>
    <row r="44" spans="1:3" ht="12.75" customHeight="1">
      <c r="A44" s="187" t="s">
        <v>311</v>
      </c>
      <c r="B44" s="188" t="s">
        <v>1475</v>
      </c>
      <c r="C44" s="2" t="s">
        <v>609</v>
      </c>
    </row>
    <row r="45" spans="1:3" ht="12.75" customHeight="1">
      <c r="A45" s="187" t="s">
        <v>314</v>
      </c>
      <c r="B45" s="188" t="s">
        <v>1475</v>
      </c>
      <c r="C45" s="2" t="s">
        <v>609</v>
      </c>
    </row>
    <row r="46" spans="1:3" ht="12.75" customHeight="1">
      <c r="A46" s="187" t="s">
        <v>316</v>
      </c>
      <c r="B46" s="188" t="s">
        <v>1475</v>
      </c>
      <c r="C46" s="2" t="s">
        <v>609</v>
      </c>
    </row>
    <row r="47" spans="1:3" ht="12.75" customHeight="1">
      <c r="A47" s="187" t="s">
        <v>320</v>
      </c>
      <c r="B47" s="188" t="s">
        <v>1475</v>
      </c>
      <c r="C47" s="2" t="s">
        <v>609</v>
      </c>
    </row>
    <row r="48" spans="1:3" ht="12.75" customHeight="1">
      <c r="A48" s="187" t="s">
        <v>300</v>
      </c>
      <c r="B48" s="188" t="s">
        <v>1475</v>
      </c>
      <c r="C48" s="2" t="s">
        <v>609</v>
      </c>
    </row>
    <row r="49" spans="1:3" ht="12.75" customHeight="1">
      <c r="A49" s="187" t="s">
        <v>1481</v>
      </c>
      <c r="B49" s="188" t="s">
        <v>1482</v>
      </c>
      <c r="C49" s="2" t="s">
        <v>609</v>
      </c>
    </row>
    <row r="50" spans="1:3" ht="12.75" customHeight="1">
      <c r="A50" s="187" t="s">
        <v>1483</v>
      </c>
      <c r="B50" s="188" t="s">
        <v>1482</v>
      </c>
      <c r="C50" s="2" t="s">
        <v>609</v>
      </c>
    </row>
    <row r="51" spans="1:3" ht="12.75" customHeight="1">
      <c r="A51" s="187" t="s">
        <v>322</v>
      </c>
      <c r="B51" s="188" t="s">
        <v>1482</v>
      </c>
      <c r="C51" s="2" t="s">
        <v>609</v>
      </c>
    </row>
    <row r="52" spans="1:3" ht="12.75" customHeight="1">
      <c r="A52" s="187" t="s">
        <v>323</v>
      </c>
      <c r="B52" s="188" t="s">
        <v>1482</v>
      </c>
      <c r="C52" s="2" t="s">
        <v>609</v>
      </c>
    </row>
    <row r="53" spans="1:3" ht="12.75" customHeight="1">
      <c r="A53" s="187" t="s">
        <v>324</v>
      </c>
      <c r="B53" s="188" t="s">
        <v>1482</v>
      </c>
      <c r="C53" s="2" t="s">
        <v>609</v>
      </c>
    </row>
    <row r="54" spans="1:3" ht="12.75" customHeight="1">
      <c r="A54" s="187" t="s">
        <v>1484</v>
      </c>
      <c r="B54" s="188" t="s">
        <v>1485</v>
      </c>
      <c r="C54" s="2" t="s">
        <v>609</v>
      </c>
    </row>
    <row r="55" spans="1:3" ht="12.75" customHeight="1">
      <c r="A55" s="187" t="s">
        <v>1486</v>
      </c>
      <c r="B55" s="188" t="s">
        <v>1485</v>
      </c>
      <c r="C55" s="2" t="s">
        <v>609</v>
      </c>
    </row>
    <row r="56" spans="1:3" ht="12.75" customHeight="1">
      <c r="A56" s="187" t="s">
        <v>327</v>
      </c>
      <c r="B56" s="188" t="s">
        <v>1485</v>
      </c>
      <c r="C56" s="2" t="s">
        <v>609</v>
      </c>
    </row>
    <row r="57" spans="1:3" ht="12.75" customHeight="1">
      <c r="A57" s="187" t="s">
        <v>328</v>
      </c>
      <c r="B57" s="188" t="s">
        <v>1485</v>
      </c>
      <c r="C57" s="2" t="s">
        <v>609</v>
      </c>
    </row>
    <row r="58" spans="1:3" ht="12.75" customHeight="1">
      <c r="A58" s="187" t="s">
        <v>329</v>
      </c>
      <c r="B58" s="188" t="s">
        <v>1485</v>
      </c>
      <c r="C58" s="2" t="s">
        <v>609</v>
      </c>
    </row>
    <row r="59" spans="1:3" ht="12.75" customHeight="1">
      <c r="A59" s="187" t="s">
        <v>1487</v>
      </c>
      <c r="B59" s="188" t="s">
        <v>1462</v>
      </c>
      <c r="C59" s="2" t="s">
        <v>609</v>
      </c>
    </row>
    <row r="60" spans="1:3" ht="12.75" customHeight="1">
      <c r="A60" s="187" t="s">
        <v>1488</v>
      </c>
      <c r="B60" s="188" t="s">
        <v>1459</v>
      </c>
      <c r="C60" s="2" t="s">
        <v>609</v>
      </c>
    </row>
    <row r="61" spans="1:3" ht="12.75" customHeight="1">
      <c r="A61" s="187" t="s">
        <v>1489</v>
      </c>
      <c r="B61" s="188" t="s">
        <v>1462</v>
      </c>
      <c r="C61" s="2" t="s">
        <v>609</v>
      </c>
    </row>
    <row r="62" spans="1:3" ht="12.75" customHeight="1">
      <c r="A62" s="187" t="s">
        <v>1490</v>
      </c>
      <c r="B62" s="188" t="s">
        <v>1491</v>
      </c>
      <c r="C62" s="2" t="s">
        <v>609</v>
      </c>
    </row>
    <row r="63" spans="1:3" ht="12.75" customHeight="1">
      <c r="A63" s="187" t="s">
        <v>12</v>
      </c>
      <c r="B63" s="188" t="s">
        <v>1491</v>
      </c>
      <c r="C63" s="2" t="s">
        <v>609</v>
      </c>
    </row>
    <row r="64" spans="1:3" ht="12.75" customHeight="1">
      <c r="A64" s="187" t="s">
        <v>1492</v>
      </c>
      <c r="B64" s="188" t="s">
        <v>1491</v>
      </c>
      <c r="C64" s="2" t="s">
        <v>609</v>
      </c>
    </row>
    <row r="65" spans="1:3" ht="12.75" customHeight="1">
      <c r="A65" s="187" t="s">
        <v>1493</v>
      </c>
      <c r="B65" s="188" t="s">
        <v>1491</v>
      </c>
      <c r="C65" s="2" t="s">
        <v>609</v>
      </c>
    </row>
    <row r="66" spans="1:3" ht="12.75" customHeight="1">
      <c r="A66" s="187" t="s">
        <v>694</v>
      </c>
      <c r="B66" s="188" t="s">
        <v>1491</v>
      </c>
      <c r="C66" s="2" t="s">
        <v>609</v>
      </c>
    </row>
    <row r="67" spans="1:3" ht="12.75" customHeight="1">
      <c r="A67" s="187" t="s">
        <v>1494</v>
      </c>
      <c r="B67" s="188" t="s">
        <v>1491</v>
      </c>
      <c r="C67" s="2" t="s">
        <v>609</v>
      </c>
    </row>
    <row r="68" spans="1:3" ht="12.75" customHeight="1">
      <c r="A68" s="187" t="s">
        <v>695</v>
      </c>
      <c r="B68" s="188" t="s">
        <v>1491</v>
      </c>
      <c r="C68" s="2" t="s">
        <v>609</v>
      </c>
    </row>
    <row r="69" spans="1:3" ht="12.75" customHeight="1">
      <c r="A69" s="187" t="s">
        <v>696</v>
      </c>
      <c r="B69" s="188" t="s">
        <v>1491</v>
      </c>
      <c r="C69" s="2" t="s">
        <v>609</v>
      </c>
    </row>
    <row r="70" spans="1:3" ht="12.75" customHeight="1">
      <c r="A70" s="187" t="s">
        <v>1495</v>
      </c>
      <c r="B70" s="188" t="s">
        <v>1491</v>
      </c>
      <c r="C70" s="2" t="s">
        <v>609</v>
      </c>
    </row>
    <row r="71" spans="1:3" ht="12.75" customHeight="1">
      <c r="A71" s="187" t="s">
        <v>698</v>
      </c>
      <c r="B71" s="188" t="s">
        <v>1491</v>
      </c>
      <c r="C71" s="2" t="s">
        <v>609</v>
      </c>
    </row>
    <row r="72" spans="1:3" ht="12.75" customHeight="1">
      <c r="A72" s="187" t="s">
        <v>1496</v>
      </c>
      <c r="B72" s="188" t="s">
        <v>1491</v>
      </c>
      <c r="C72" s="2" t="s">
        <v>609</v>
      </c>
    </row>
    <row r="73" spans="1:3" ht="12.75" customHeight="1">
      <c r="A73" s="187" t="s">
        <v>699</v>
      </c>
      <c r="B73" s="188" t="s">
        <v>1491</v>
      </c>
      <c r="C73" s="2" t="s">
        <v>609</v>
      </c>
    </row>
    <row r="74" spans="1:3" ht="12.75" customHeight="1">
      <c r="A74" s="187" t="s">
        <v>1497</v>
      </c>
      <c r="B74" s="188" t="s">
        <v>1491</v>
      </c>
      <c r="C74" s="2" t="s">
        <v>609</v>
      </c>
    </row>
    <row r="75" spans="1:3" ht="12.75" customHeight="1">
      <c r="A75" s="187" t="s">
        <v>700</v>
      </c>
      <c r="B75" s="188" t="s">
        <v>1491</v>
      </c>
      <c r="C75" s="2" t="s">
        <v>609</v>
      </c>
    </row>
    <row r="76" spans="1:3" ht="12.75" customHeight="1">
      <c r="A76" s="187" t="s">
        <v>1498</v>
      </c>
      <c r="B76" s="188" t="s">
        <v>1491</v>
      </c>
      <c r="C76" s="2" t="s">
        <v>609</v>
      </c>
    </row>
    <row r="77" spans="1:3" ht="12.75" customHeight="1">
      <c r="A77" s="187" t="s">
        <v>701</v>
      </c>
      <c r="B77" s="188" t="s">
        <v>1491</v>
      </c>
      <c r="C77" s="2" t="s">
        <v>609</v>
      </c>
    </row>
    <row r="78" spans="1:3" ht="12.75" customHeight="1">
      <c r="A78" s="187" t="s">
        <v>1499</v>
      </c>
      <c r="B78" s="188" t="s">
        <v>1491</v>
      </c>
      <c r="C78" s="2" t="s">
        <v>609</v>
      </c>
    </row>
    <row r="79" spans="1:3" ht="12.75" customHeight="1">
      <c r="A79" s="187" t="s">
        <v>702</v>
      </c>
      <c r="B79" s="188" t="s">
        <v>1491</v>
      </c>
      <c r="C79" s="2" t="s">
        <v>609</v>
      </c>
    </row>
    <row r="80" spans="1:3" ht="12.75" customHeight="1">
      <c r="A80" s="187" t="s">
        <v>703</v>
      </c>
      <c r="B80" s="188" t="s">
        <v>1491</v>
      </c>
      <c r="C80" s="2" t="s">
        <v>609</v>
      </c>
    </row>
    <row r="81" spans="1:3" ht="12.75" customHeight="1">
      <c r="A81" s="187" t="s">
        <v>1500</v>
      </c>
      <c r="B81" s="188" t="s">
        <v>1491</v>
      </c>
      <c r="C81" s="2" t="s">
        <v>609</v>
      </c>
    </row>
    <row r="82" spans="1:3" ht="12.75" customHeight="1">
      <c r="A82" s="187" t="s">
        <v>705</v>
      </c>
      <c r="B82" s="188" t="s">
        <v>1491</v>
      </c>
      <c r="C82" s="2" t="s">
        <v>609</v>
      </c>
    </row>
    <row r="83" spans="1:3" ht="12.75" customHeight="1">
      <c r="A83" s="187" t="s">
        <v>706</v>
      </c>
      <c r="B83" s="188" t="s">
        <v>1491</v>
      </c>
      <c r="C83" s="2" t="s">
        <v>609</v>
      </c>
    </row>
    <row r="84" spans="1:3" ht="12.75" customHeight="1">
      <c r="A84" s="187" t="s">
        <v>1501</v>
      </c>
      <c r="B84" s="188" t="s">
        <v>1491</v>
      </c>
      <c r="C84" s="2" t="s">
        <v>609</v>
      </c>
    </row>
    <row r="85" spans="1:3" ht="12.75" customHeight="1">
      <c r="A85" s="187" t="s">
        <v>708</v>
      </c>
      <c r="B85" s="188" t="s">
        <v>1491</v>
      </c>
      <c r="C85" s="2" t="s">
        <v>609</v>
      </c>
    </row>
    <row r="86" spans="1:3" ht="12.75" customHeight="1">
      <c r="A86" s="187" t="s">
        <v>1502</v>
      </c>
      <c r="B86" s="188" t="s">
        <v>1491</v>
      </c>
      <c r="C86" s="2" t="s">
        <v>609</v>
      </c>
    </row>
    <row r="87" spans="1:3" ht="12.75" customHeight="1">
      <c r="A87" s="187" t="s">
        <v>709</v>
      </c>
      <c r="B87" s="188" t="s">
        <v>1491</v>
      </c>
      <c r="C87" s="2" t="s">
        <v>609</v>
      </c>
    </row>
    <row r="88" spans="1:3" ht="12.75" customHeight="1">
      <c r="A88" s="187" t="s">
        <v>1503</v>
      </c>
      <c r="B88" s="188" t="s">
        <v>1491</v>
      </c>
      <c r="C88" s="2" t="s">
        <v>609</v>
      </c>
    </row>
    <row r="89" spans="1:3" ht="12.75" customHeight="1">
      <c r="A89" s="187" t="s">
        <v>710</v>
      </c>
      <c r="B89" s="188" t="s">
        <v>1491</v>
      </c>
      <c r="C89" s="2" t="s">
        <v>609</v>
      </c>
    </row>
    <row r="90" spans="1:3" ht="12.75" customHeight="1">
      <c r="A90" s="187" t="s">
        <v>1504</v>
      </c>
      <c r="B90" s="188" t="s">
        <v>1491</v>
      </c>
      <c r="C90" s="2" t="s">
        <v>609</v>
      </c>
    </row>
    <row r="91" spans="1:3" ht="12.75" customHeight="1">
      <c r="A91" s="187" t="s">
        <v>711</v>
      </c>
      <c r="B91" s="188" t="s">
        <v>1491</v>
      </c>
      <c r="C91" s="2" t="s">
        <v>609</v>
      </c>
    </row>
    <row r="92" spans="1:3" ht="12.75" customHeight="1">
      <c r="A92" s="187" t="s">
        <v>712</v>
      </c>
      <c r="B92" s="188" t="s">
        <v>1491</v>
      </c>
      <c r="C92" s="2" t="s">
        <v>609</v>
      </c>
    </row>
    <row r="93" spans="1:3" ht="12.75" customHeight="1">
      <c r="A93" s="187" t="s">
        <v>1505</v>
      </c>
      <c r="B93" s="188" t="s">
        <v>1491</v>
      </c>
      <c r="C93" s="2" t="s">
        <v>609</v>
      </c>
    </row>
    <row r="94" spans="1:3" ht="12.75" customHeight="1">
      <c r="A94" s="187" t="s">
        <v>714</v>
      </c>
      <c r="B94" s="188" t="s">
        <v>1491</v>
      </c>
      <c r="C94" s="2" t="s">
        <v>609</v>
      </c>
    </row>
    <row r="95" spans="1:3" ht="12.75" customHeight="1">
      <c r="A95" s="187" t="s">
        <v>1506</v>
      </c>
      <c r="B95" s="188" t="s">
        <v>1491</v>
      </c>
      <c r="C95" s="2" t="s">
        <v>609</v>
      </c>
    </row>
    <row r="96" spans="1:3" ht="12.75" customHeight="1">
      <c r="A96" s="187" t="s">
        <v>715</v>
      </c>
      <c r="B96" s="188" t="s">
        <v>1491</v>
      </c>
      <c r="C96" s="2" t="s">
        <v>609</v>
      </c>
    </row>
    <row r="97" spans="1:3" ht="12.75" customHeight="1">
      <c r="A97" s="187" t="s">
        <v>1507</v>
      </c>
      <c r="B97" s="188" t="s">
        <v>1491</v>
      </c>
      <c r="C97" s="2" t="s">
        <v>609</v>
      </c>
    </row>
    <row r="98" spans="1:3" ht="12.75" customHeight="1">
      <c r="A98" s="187" t="s">
        <v>716</v>
      </c>
      <c r="B98" s="188" t="s">
        <v>1491</v>
      </c>
      <c r="C98" s="2" t="s">
        <v>609</v>
      </c>
    </row>
    <row r="99" spans="1:3" ht="12.75" customHeight="1">
      <c r="A99" s="187" t="s">
        <v>1508</v>
      </c>
      <c r="B99" s="188" t="s">
        <v>1491</v>
      </c>
      <c r="C99" s="2" t="s">
        <v>609</v>
      </c>
    </row>
    <row r="100" spans="1:3" ht="12.75" customHeight="1">
      <c r="A100" s="187" t="s">
        <v>717</v>
      </c>
      <c r="B100" s="188" t="s">
        <v>1491</v>
      </c>
      <c r="C100" s="2" t="s">
        <v>609</v>
      </c>
    </row>
    <row r="101" spans="1:3" ht="12.75" customHeight="1">
      <c r="A101" s="187" t="s">
        <v>1509</v>
      </c>
      <c r="B101" s="188" t="s">
        <v>1491</v>
      </c>
      <c r="C101" s="2" t="s">
        <v>609</v>
      </c>
    </row>
    <row r="102" spans="1:3" ht="12.75" customHeight="1">
      <c r="A102" s="187" t="s">
        <v>718</v>
      </c>
      <c r="B102" s="188" t="s">
        <v>1491</v>
      </c>
      <c r="C102" s="2" t="s">
        <v>609</v>
      </c>
    </row>
    <row r="103" spans="1:3" ht="12.75" customHeight="1">
      <c r="A103" s="187" t="s">
        <v>1510</v>
      </c>
      <c r="B103" s="188" t="s">
        <v>1491</v>
      </c>
      <c r="C103" s="2" t="s">
        <v>609</v>
      </c>
    </row>
    <row r="104" spans="1:3" ht="12.75" customHeight="1">
      <c r="A104" s="187" t="s">
        <v>719</v>
      </c>
      <c r="B104" s="188" t="s">
        <v>1491</v>
      </c>
      <c r="C104" s="2" t="s">
        <v>609</v>
      </c>
    </row>
    <row r="105" spans="1:3" ht="12.75" customHeight="1">
      <c r="A105" s="187" t="s">
        <v>1511</v>
      </c>
      <c r="B105" s="188" t="s">
        <v>1491</v>
      </c>
      <c r="C105" s="2" t="s">
        <v>609</v>
      </c>
    </row>
    <row r="106" spans="1:3" ht="12.75" customHeight="1">
      <c r="A106" s="187" t="s">
        <v>720</v>
      </c>
      <c r="B106" s="188" t="s">
        <v>1491</v>
      </c>
      <c r="C106" s="2" t="s">
        <v>609</v>
      </c>
    </row>
    <row r="107" spans="1:3" ht="12.75" customHeight="1">
      <c r="A107" s="187" t="s">
        <v>1512</v>
      </c>
      <c r="B107" s="188" t="s">
        <v>1491</v>
      </c>
      <c r="C107" s="2" t="s">
        <v>609</v>
      </c>
    </row>
    <row r="108" spans="1:3" ht="12.75" customHeight="1">
      <c r="A108" s="187" t="s">
        <v>721</v>
      </c>
      <c r="B108" s="188" t="s">
        <v>1491</v>
      </c>
      <c r="C108" s="2" t="s">
        <v>609</v>
      </c>
    </row>
    <row r="109" spans="1:3" ht="12.75" customHeight="1">
      <c r="A109" s="187" t="s">
        <v>722</v>
      </c>
      <c r="B109" s="188" t="s">
        <v>1491</v>
      </c>
      <c r="C109" s="2" t="s">
        <v>609</v>
      </c>
    </row>
    <row r="110" spans="1:3" ht="12.75" customHeight="1">
      <c r="A110" s="187" t="s">
        <v>1513</v>
      </c>
      <c r="B110" s="188" t="s">
        <v>1491</v>
      </c>
      <c r="C110" s="2" t="s">
        <v>609</v>
      </c>
    </row>
    <row r="111" spans="1:3" ht="12.75" customHeight="1">
      <c r="A111" s="187" t="s">
        <v>724</v>
      </c>
      <c r="B111" s="188" t="s">
        <v>1491</v>
      </c>
      <c r="C111" s="2" t="s">
        <v>609</v>
      </c>
    </row>
    <row r="112" spans="1:3" ht="12.75" customHeight="1">
      <c r="A112" s="187" t="s">
        <v>1514</v>
      </c>
      <c r="B112" s="188" t="s">
        <v>1491</v>
      </c>
      <c r="C112" s="2" t="s">
        <v>609</v>
      </c>
    </row>
    <row r="113" spans="1:3" ht="12.75" customHeight="1">
      <c r="A113" s="187" t="s">
        <v>725</v>
      </c>
      <c r="B113" s="188" t="s">
        <v>1491</v>
      </c>
      <c r="C113" s="2" t="s">
        <v>609</v>
      </c>
    </row>
    <row r="114" spans="1:3" ht="12.75" customHeight="1">
      <c r="A114" s="187" t="s">
        <v>726</v>
      </c>
      <c r="B114" s="188" t="s">
        <v>1491</v>
      </c>
      <c r="C114" s="2" t="s">
        <v>609</v>
      </c>
    </row>
    <row r="115" spans="1:3" ht="12.75" customHeight="1">
      <c r="A115" s="187" t="s">
        <v>1515</v>
      </c>
      <c r="B115" s="188" t="s">
        <v>1491</v>
      </c>
      <c r="C115" s="2" t="s">
        <v>609</v>
      </c>
    </row>
    <row r="116" spans="1:3" ht="12.75" customHeight="1">
      <c r="A116" s="187" t="s">
        <v>728</v>
      </c>
      <c r="B116" s="188" t="s">
        <v>1491</v>
      </c>
      <c r="C116" s="2" t="s">
        <v>609</v>
      </c>
    </row>
    <row r="117" spans="1:3" ht="12.75" customHeight="1">
      <c r="A117" s="187" t="s">
        <v>1516</v>
      </c>
      <c r="B117" s="188" t="s">
        <v>1491</v>
      </c>
      <c r="C117" s="2" t="s">
        <v>609</v>
      </c>
    </row>
    <row r="118" spans="1:3" ht="12.75" customHeight="1">
      <c r="A118" s="187" t="s">
        <v>1517</v>
      </c>
      <c r="B118" s="188" t="s">
        <v>1491</v>
      </c>
      <c r="C118" s="2" t="s">
        <v>609</v>
      </c>
    </row>
    <row r="119" spans="1:3" ht="12.75" customHeight="1">
      <c r="A119" s="187" t="s">
        <v>730</v>
      </c>
      <c r="B119" s="188" t="s">
        <v>1491</v>
      </c>
      <c r="C119" s="2" t="s">
        <v>609</v>
      </c>
    </row>
    <row r="120" spans="1:3" ht="12.75" customHeight="1">
      <c r="A120" s="187" t="s">
        <v>731</v>
      </c>
      <c r="B120" s="188" t="s">
        <v>1491</v>
      </c>
      <c r="C120" s="2" t="s">
        <v>609</v>
      </c>
    </row>
    <row r="121" spans="1:3" ht="12.75" customHeight="1">
      <c r="A121" s="187" t="s">
        <v>1518</v>
      </c>
      <c r="B121" s="188" t="s">
        <v>1491</v>
      </c>
      <c r="C121" s="2" t="s">
        <v>609</v>
      </c>
    </row>
    <row r="122" spans="1:3" ht="12.75" customHeight="1">
      <c r="A122" s="187" t="s">
        <v>1519</v>
      </c>
      <c r="B122" s="188" t="s">
        <v>1491</v>
      </c>
      <c r="C122" s="2" t="s">
        <v>609</v>
      </c>
    </row>
    <row r="123" spans="1:3" ht="12.75" customHeight="1">
      <c r="A123" s="187" t="s">
        <v>1520</v>
      </c>
      <c r="B123" s="188" t="s">
        <v>1491</v>
      </c>
      <c r="C123" s="2" t="s">
        <v>609</v>
      </c>
    </row>
    <row r="124" spans="1:3" ht="12.75" customHeight="1">
      <c r="A124" s="187" t="s">
        <v>1521</v>
      </c>
      <c r="B124" s="188" t="s">
        <v>1491</v>
      </c>
      <c r="C124" s="2" t="s">
        <v>609</v>
      </c>
    </row>
    <row r="125" spans="1:3" ht="12.75" customHeight="1">
      <c r="A125" s="187" t="s">
        <v>1522</v>
      </c>
      <c r="B125" s="188" t="s">
        <v>1491</v>
      </c>
      <c r="C125" s="2" t="s">
        <v>609</v>
      </c>
    </row>
    <row r="126" spans="1:3" ht="12.75" customHeight="1">
      <c r="A126" s="187" t="s">
        <v>1523</v>
      </c>
      <c r="B126" s="188" t="s">
        <v>1491</v>
      </c>
      <c r="C126" s="2" t="s">
        <v>609</v>
      </c>
    </row>
    <row r="127" spans="1:3" ht="12.75" customHeight="1">
      <c r="A127" s="187" t="s">
        <v>1524</v>
      </c>
      <c r="B127" s="188" t="s">
        <v>1459</v>
      </c>
      <c r="C127" s="2" t="s">
        <v>609</v>
      </c>
    </row>
    <row r="128" spans="1:3" ht="12.75" customHeight="1">
      <c r="A128" s="187" t="s">
        <v>1525</v>
      </c>
      <c r="B128" s="188" t="s">
        <v>1526</v>
      </c>
      <c r="C128" s="2" t="s">
        <v>609</v>
      </c>
    </row>
    <row r="129" spans="1:3" ht="12.75" customHeight="1">
      <c r="A129" s="187" t="s">
        <v>13</v>
      </c>
      <c r="B129" s="188" t="s">
        <v>1526</v>
      </c>
      <c r="C129" s="2" t="s">
        <v>609</v>
      </c>
    </row>
    <row r="130" spans="1:3" ht="12.75" customHeight="1">
      <c r="A130" s="187" t="s">
        <v>1527</v>
      </c>
      <c r="B130" s="188" t="s">
        <v>1526</v>
      </c>
      <c r="C130" s="2" t="s">
        <v>609</v>
      </c>
    </row>
    <row r="131" spans="1:3" ht="12.75" customHeight="1">
      <c r="A131" s="187" t="s">
        <v>1528</v>
      </c>
      <c r="B131" s="188" t="s">
        <v>1526</v>
      </c>
      <c r="C131" s="2" t="s">
        <v>609</v>
      </c>
    </row>
    <row r="132" spans="1:3" ht="12.75" customHeight="1">
      <c r="A132" s="187" t="s">
        <v>733</v>
      </c>
      <c r="B132" s="188" t="s">
        <v>1526</v>
      </c>
      <c r="C132" s="2" t="s">
        <v>609</v>
      </c>
    </row>
    <row r="133" spans="1:3" ht="12.75" customHeight="1">
      <c r="A133" s="187" t="s">
        <v>734</v>
      </c>
      <c r="B133" s="188" t="s">
        <v>1526</v>
      </c>
      <c r="C133" s="2" t="s">
        <v>609</v>
      </c>
    </row>
    <row r="134" spans="1:3" ht="12.75" customHeight="1">
      <c r="A134" s="187" t="s">
        <v>1529</v>
      </c>
      <c r="B134" s="188" t="s">
        <v>1526</v>
      </c>
      <c r="C134" s="2" t="s">
        <v>609</v>
      </c>
    </row>
    <row r="135" spans="1:3" ht="12.75" customHeight="1">
      <c r="A135" s="187" t="s">
        <v>736</v>
      </c>
      <c r="B135" s="188" t="s">
        <v>1526</v>
      </c>
      <c r="C135" s="2" t="s">
        <v>609</v>
      </c>
    </row>
    <row r="136" spans="1:3" ht="12.75" customHeight="1">
      <c r="A136" s="187" t="s">
        <v>737</v>
      </c>
      <c r="B136" s="188" t="s">
        <v>1526</v>
      </c>
      <c r="C136" s="2" t="s">
        <v>609</v>
      </c>
    </row>
    <row r="137" spans="1:3" ht="12.75" customHeight="1">
      <c r="A137" s="187" t="s">
        <v>1530</v>
      </c>
      <c r="B137" s="188" t="s">
        <v>1526</v>
      </c>
      <c r="C137" s="2" t="s">
        <v>609</v>
      </c>
    </row>
    <row r="138" spans="1:3" ht="12.75" customHeight="1">
      <c r="A138" s="187" t="s">
        <v>739</v>
      </c>
      <c r="B138" s="188" t="s">
        <v>1526</v>
      </c>
      <c r="C138" s="2" t="s">
        <v>609</v>
      </c>
    </row>
    <row r="139" spans="1:3" ht="12.75" customHeight="1">
      <c r="A139" s="187" t="s">
        <v>1531</v>
      </c>
      <c r="B139" s="188" t="s">
        <v>1526</v>
      </c>
      <c r="C139" s="2" t="s">
        <v>609</v>
      </c>
    </row>
    <row r="140" spans="1:3" ht="12.75" customHeight="1">
      <c r="A140" s="187" t="s">
        <v>1532</v>
      </c>
      <c r="B140" s="188" t="s">
        <v>1462</v>
      </c>
      <c r="C140" s="2" t="s">
        <v>609</v>
      </c>
    </row>
    <row r="141" spans="1:3" ht="12.75" customHeight="1">
      <c r="A141" s="187" t="s">
        <v>1533</v>
      </c>
      <c r="B141" s="188" t="s">
        <v>1459</v>
      </c>
      <c r="C141" s="2" t="s">
        <v>609</v>
      </c>
    </row>
    <row r="142" spans="1:3" ht="12.75" customHeight="1">
      <c r="A142" s="187" t="s">
        <v>1534</v>
      </c>
      <c r="B142" s="188" t="s">
        <v>1462</v>
      </c>
      <c r="C142" s="2" t="s">
        <v>609</v>
      </c>
    </row>
    <row r="143" spans="1:3" ht="12.75" customHeight="1">
      <c r="A143" s="187" t="s">
        <v>1535</v>
      </c>
      <c r="B143" s="188" t="s">
        <v>1536</v>
      </c>
      <c r="C143" s="2" t="s">
        <v>609</v>
      </c>
    </row>
    <row r="144" spans="1:3" ht="12.75" customHeight="1">
      <c r="A144" s="187" t="s">
        <v>18</v>
      </c>
      <c r="B144" s="188" t="s">
        <v>1536</v>
      </c>
      <c r="C144" s="2" t="s">
        <v>609</v>
      </c>
    </row>
    <row r="145" spans="1:3" ht="12.75" customHeight="1">
      <c r="A145" s="187" t="s">
        <v>1537</v>
      </c>
      <c r="B145" s="188" t="s">
        <v>1536</v>
      </c>
      <c r="C145" s="2" t="s">
        <v>609</v>
      </c>
    </row>
    <row r="146" spans="1:3" ht="12.75" customHeight="1">
      <c r="A146" s="187" t="s">
        <v>1538</v>
      </c>
      <c r="B146" s="188" t="s">
        <v>1536</v>
      </c>
      <c r="C146" s="2" t="s">
        <v>609</v>
      </c>
    </row>
    <row r="147" spans="1:3" ht="12.75" customHeight="1">
      <c r="A147" s="187" t="s">
        <v>740</v>
      </c>
      <c r="B147" s="188" t="s">
        <v>1536</v>
      </c>
      <c r="C147" s="2" t="s">
        <v>609</v>
      </c>
    </row>
    <row r="148" spans="1:3" ht="12.75" customHeight="1">
      <c r="A148" s="187" t="s">
        <v>1539</v>
      </c>
      <c r="B148" s="188" t="s">
        <v>1536</v>
      </c>
      <c r="C148" s="2" t="s">
        <v>609</v>
      </c>
    </row>
    <row r="149" spans="1:3" ht="12.75" customHeight="1">
      <c r="A149" s="187" t="s">
        <v>741</v>
      </c>
      <c r="B149" s="188" t="s">
        <v>1536</v>
      </c>
      <c r="C149" s="2" t="s">
        <v>609</v>
      </c>
    </row>
    <row r="150" spans="1:3" ht="12.75" customHeight="1">
      <c r="A150" s="187" t="s">
        <v>1540</v>
      </c>
      <c r="B150" s="188" t="s">
        <v>1536</v>
      </c>
      <c r="C150" s="2" t="s">
        <v>609</v>
      </c>
    </row>
    <row r="151" spans="1:3" ht="12.75" customHeight="1">
      <c r="A151" s="187" t="s">
        <v>742</v>
      </c>
      <c r="B151" s="188" t="s">
        <v>1536</v>
      </c>
      <c r="C151" s="2" t="s">
        <v>609</v>
      </c>
    </row>
    <row r="152" spans="1:3" ht="12.75" customHeight="1">
      <c r="A152" s="187" t="s">
        <v>743</v>
      </c>
      <c r="B152" s="188" t="s">
        <v>1536</v>
      </c>
      <c r="C152" s="2" t="s">
        <v>609</v>
      </c>
    </row>
    <row r="153" spans="1:3" ht="12.75" customHeight="1">
      <c r="A153" s="187" t="s">
        <v>1541</v>
      </c>
      <c r="B153" s="188" t="s">
        <v>1542</v>
      </c>
      <c r="C153" s="2" t="s">
        <v>609</v>
      </c>
    </row>
    <row r="154" spans="1:3" ht="12.75" customHeight="1">
      <c r="A154" s="187" t="s">
        <v>745</v>
      </c>
      <c r="B154" s="188" t="s">
        <v>1536</v>
      </c>
      <c r="C154" s="2" t="s">
        <v>609</v>
      </c>
    </row>
    <row r="155" spans="1:3" ht="12.75" customHeight="1">
      <c r="A155" s="187" t="s">
        <v>746</v>
      </c>
      <c r="B155" s="188" t="s">
        <v>1542</v>
      </c>
      <c r="C155" s="2" t="s">
        <v>609</v>
      </c>
    </row>
    <row r="156" spans="1:3" ht="12.75" customHeight="1">
      <c r="A156" s="187" t="s">
        <v>1543</v>
      </c>
      <c r="B156" s="188" t="s">
        <v>1536</v>
      </c>
      <c r="C156" s="2" t="s">
        <v>609</v>
      </c>
    </row>
    <row r="157" spans="1:3" ht="12.75" customHeight="1">
      <c r="A157" s="187" t="s">
        <v>1544</v>
      </c>
      <c r="B157" s="188" t="s">
        <v>1459</v>
      </c>
      <c r="C157" s="2" t="s">
        <v>609</v>
      </c>
    </row>
    <row r="158" spans="1:3" ht="12.75" customHeight="1">
      <c r="A158" s="187" t="s">
        <v>1545</v>
      </c>
      <c r="B158" s="188" t="s">
        <v>1546</v>
      </c>
      <c r="C158" s="2" t="s">
        <v>609</v>
      </c>
    </row>
    <row r="159" spans="1:3" ht="12.75" customHeight="1">
      <c r="A159" s="187" t="s">
        <v>17</v>
      </c>
      <c r="B159" s="188" t="s">
        <v>1546</v>
      </c>
      <c r="C159" s="2" t="s">
        <v>609</v>
      </c>
    </row>
    <row r="160" spans="1:3" ht="12.75" customHeight="1">
      <c r="A160" s="187" t="s">
        <v>1547</v>
      </c>
      <c r="B160" s="188" t="s">
        <v>1548</v>
      </c>
      <c r="C160" s="2" t="s">
        <v>609</v>
      </c>
    </row>
    <row r="161" spans="1:3" ht="12.75" customHeight="1">
      <c r="A161" s="187" t="s">
        <v>1549</v>
      </c>
      <c r="B161" s="188" t="s">
        <v>1548</v>
      </c>
      <c r="C161" s="2" t="s">
        <v>609</v>
      </c>
    </row>
    <row r="162" spans="1:3" ht="12.75" customHeight="1">
      <c r="A162" s="187" t="s">
        <v>748</v>
      </c>
      <c r="B162" s="188" t="s">
        <v>1548</v>
      </c>
      <c r="C162" s="2" t="s">
        <v>609</v>
      </c>
    </row>
    <row r="163" spans="1:3" ht="12.75" customHeight="1">
      <c r="A163" s="187" t="s">
        <v>749</v>
      </c>
      <c r="B163" s="188" t="s">
        <v>1548</v>
      </c>
      <c r="C163" s="2" t="s">
        <v>609</v>
      </c>
    </row>
    <row r="164" spans="1:3" ht="12.75" customHeight="1">
      <c r="A164" s="187" t="s">
        <v>1550</v>
      </c>
      <c r="B164" s="188" t="s">
        <v>1551</v>
      </c>
      <c r="C164" s="2" t="s">
        <v>609</v>
      </c>
    </row>
    <row r="165" spans="1:3" ht="12.75" customHeight="1">
      <c r="A165" s="187" t="s">
        <v>750</v>
      </c>
      <c r="B165" s="188" t="s">
        <v>1551</v>
      </c>
      <c r="C165" s="2" t="s">
        <v>609</v>
      </c>
    </row>
    <row r="166" spans="1:3" ht="12.75" customHeight="1">
      <c r="A166" s="187" t="s">
        <v>1552</v>
      </c>
      <c r="B166" s="188" t="s">
        <v>1546</v>
      </c>
      <c r="C166" s="2" t="s">
        <v>609</v>
      </c>
    </row>
    <row r="167" spans="1:3" ht="12.75" customHeight="1">
      <c r="A167" s="187" t="s">
        <v>1553</v>
      </c>
      <c r="B167" s="188" t="s">
        <v>1546</v>
      </c>
      <c r="C167" s="2" t="s">
        <v>609</v>
      </c>
    </row>
    <row r="168" spans="1:3" ht="12.75" customHeight="1">
      <c r="A168" s="187" t="s">
        <v>751</v>
      </c>
      <c r="B168" s="188" t="s">
        <v>1546</v>
      </c>
      <c r="C168" s="2" t="s">
        <v>609</v>
      </c>
    </row>
    <row r="169" spans="1:3" ht="12.75" customHeight="1">
      <c r="A169" s="187" t="s">
        <v>752</v>
      </c>
      <c r="B169" s="188" t="s">
        <v>1546</v>
      </c>
      <c r="C169" s="2" t="s">
        <v>609</v>
      </c>
    </row>
    <row r="170" spans="1:3" ht="12.75" customHeight="1">
      <c r="A170" s="187" t="s">
        <v>1554</v>
      </c>
      <c r="B170" s="188" t="s">
        <v>1555</v>
      </c>
      <c r="C170" s="2" t="s">
        <v>609</v>
      </c>
    </row>
    <row r="171" spans="1:3" ht="12.75" customHeight="1">
      <c r="A171" s="187" t="s">
        <v>1556</v>
      </c>
      <c r="B171" s="188" t="s">
        <v>1555</v>
      </c>
      <c r="C171" s="2" t="s">
        <v>609</v>
      </c>
    </row>
    <row r="172" spans="1:3" ht="12.75" customHeight="1">
      <c r="A172" s="187" t="s">
        <v>1557</v>
      </c>
      <c r="B172" s="188" t="s">
        <v>1459</v>
      </c>
      <c r="C172" s="2" t="s">
        <v>609</v>
      </c>
    </row>
    <row r="173" spans="1:3" ht="12.75" customHeight="1">
      <c r="A173" s="187" t="s">
        <v>646</v>
      </c>
      <c r="B173" s="188" t="s">
        <v>1558</v>
      </c>
      <c r="C173" s="2" t="s">
        <v>609</v>
      </c>
    </row>
    <row r="174" spans="1:3" ht="12.75" customHeight="1">
      <c r="A174" s="187" t="s">
        <v>27</v>
      </c>
      <c r="B174" s="188" t="s">
        <v>1558</v>
      </c>
      <c r="C174" s="2" t="s">
        <v>609</v>
      </c>
    </row>
    <row r="175" spans="1:3" ht="12.75" customHeight="1">
      <c r="A175" s="187" t="s">
        <v>1559</v>
      </c>
      <c r="B175" s="188" t="s">
        <v>1560</v>
      </c>
      <c r="C175" s="2" t="s">
        <v>609</v>
      </c>
    </row>
    <row r="176" spans="1:3" ht="12.75" customHeight="1">
      <c r="A176" s="187" t="s">
        <v>1561</v>
      </c>
      <c r="B176" s="188" t="s">
        <v>1560</v>
      </c>
      <c r="C176" s="2" t="s">
        <v>609</v>
      </c>
    </row>
    <row r="177" spans="1:3" ht="12.75" customHeight="1">
      <c r="A177" s="187" t="s">
        <v>1562</v>
      </c>
      <c r="B177" s="188" t="s">
        <v>1558</v>
      </c>
      <c r="C177" s="2" t="s">
        <v>609</v>
      </c>
    </row>
    <row r="178" spans="1:3" ht="12.75" customHeight="1">
      <c r="A178" s="187" t="s">
        <v>1563</v>
      </c>
      <c r="B178" s="188" t="s">
        <v>1558</v>
      </c>
      <c r="C178" s="2" t="s">
        <v>609</v>
      </c>
    </row>
    <row r="179" spans="1:3" ht="12.75" customHeight="1">
      <c r="A179" s="187" t="s">
        <v>754</v>
      </c>
      <c r="B179" s="188" t="s">
        <v>1558</v>
      </c>
      <c r="C179" s="2" t="s">
        <v>609</v>
      </c>
    </row>
    <row r="180" spans="1:3" ht="12.75" customHeight="1">
      <c r="A180" s="187" t="s">
        <v>755</v>
      </c>
      <c r="B180" s="188" t="s">
        <v>1558</v>
      </c>
      <c r="C180" s="2" t="s">
        <v>609</v>
      </c>
    </row>
    <row r="181" spans="1:3" ht="12.75" customHeight="1">
      <c r="A181" s="187" t="s">
        <v>1564</v>
      </c>
      <c r="B181" s="188" t="s">
        <v>1459</v>
      </c>
      <c r="C181" s="2" t="s">
        <v>609</v>
      </c>
    </row>
    <row r="182" spans="1:3" ht="12.75" customHeight="1">
      <c r="A182" s="187" t="s">
        <v>1565</v>
      </c>
      <c r="B182" s="188" t="s">
        <v>1566</v>
      </c>
      <c r="C182" s="2" t="s">
        <v>609</v>
      </c>
    </row>
    <row r="183" spans="1:3" ht="12.75" customHeight="1">
      <c r="A183" s="187" t="s">
        <v>332</v>
      </c>
      <c r="B183" s="188" t="s">
        <v>1566</v>
      </c>
      <c r="C183" s="2" t="s">
        <v>609</v>
      </c>
    </row>
    <row r="184" spans="1:3" ht="12.75" customHeight="1">
      <c r="A184" s="187" t="s">
        <v>1567</v>
      </c>
      <c r="B184" s="188" t="s">
        <v>1459</v>
      </c>
      <c r="C184" s="2" t="s">
        <v>609</v>
      </c>
    </row>
    <row r="185" spans="1:3" ht="12.75" customHeight="1">
      <c r="A185" s="187" t="s">
        <v>1568</v>
      </c>
      <c r="B185" s="188" t="s">
        <v>1542</v>
      </c>
      <c r="C185" s="2" t="s">
        <v>609</v>
      </c>
    </row>
    <row r="186" spans="1:3" ht="12.75" customHeight="1">
      <c r="A186" s="187" t="s">
        <v>19</v>
      </c>
      <c r="B186" s="188" t="s">
        <v>1542</v>
      </c>
      <c r="C186" s="2" t="s">
        <v>609</v>
      </c>
    </row>
    <row r="187" spans="1:3" ht="12.75" customHeight="1">
      <c r="A187" s="187" t="s">
        <v>1569</v>
      </c>
      <c r="B187" s="188" t="s">
        <v>1570</v>
      </c>
      <c r="C187" s="2" t="s">
        <v>609</v>
      </c>
    </row>
    <row r="188" spans="1:3" ht="12.75" customHeight="1">
      <c r="A188" s="187" t="s">
        <v>756</v>
      </c>
      <c r="B188" s="188" t="s">
        <v>1570</v>
      </c>
      <c r="C188" s="2" t="s">
        <v>609</v>
      </c>
    </row>
    <row r="189" spans="1:3" ht="12.75" customHeight="1">
      <c r="A189" s="187" t="s">
        <v>1571</v>
      </c>
      <c r="B189" s="188" t="s">
        <v>1542</v>
      </c>
      <c r="C189" s="2" t="s">
        <v>609</v>
      </c>
    </row>
    <row r="190" spans="1:3" ht="12.75" customHeight="1">
      <c r="A190" s="187" t="s">
        <v>1572</v>
      </c>
      <c r="B190" s="188" t="s">
        <v>1542</v>
      </c>
      <c r="C190" s="2" t="s">
        <v>609</v>
      </c>
    </row>
    <row r="191" spans="1:3" ht="12.75" customHeight="1">
      <c r="A191" s="187" t="s">
        <v>757</v>
      </c>
      <c r="B191" s="188" t="s">
        <v>1542</v>
      </c>
      <c r="C191" s="2" t="s">
        <v>609</v>
      </c>
    </row>
    <row r="192" spans="1:3" ht="12.75" customHeight="1">
      <c r="A192" s="187" t="s">
        <v>758</v>
      </c>
      <c r="B192" s="188" t="s">
        <v>1542</v>
      </c>
      <c r="C192" s="2" t="s">
        <v>609</v>
      </c>
    </row>
    <row r="193" spans="1:3" ht="12.75" customHeight="1">
      <c r="A193" s="187" t="s">
        <v>1573</v>
      </c>
      <c r="B193" s="188" t="s">
        <v>1462</v>
      </c>
      <c r="C193" s="2" t="s">
        <v>609</v>
      </c>
    </row>
    <row r="194" spans="1:3" ht="12.75" customHeight="1">
      <c r="A194" s="187" t="s">
        <v>1574</v>
      </c>
      <c r="B194" s="188" t="s">
        <v>1491</v>
      </c>
      <c r="C194" s="2" t="s">
        <v>609</v>
      </c>
    </row>
    <row r="195" spans="1:3" ht="12.75" customHeight="1">
      <c r="A195" s="187" t="s">
        <v>1575</v>
      </c>
      <c r="B195" s="188" t="s">
        <v>1491</v>
      </c>
      <c r="C195" s="2" t="s">
        <v>609</v>
      </c>
    </row>
    <row r="196" spans="1:3" ht="12.75" customHeight="1">
      <c r="A196" s="187" t="s">
        <v>1576</v>
      </c>
      <c r="B196" s="188" t="s">
        <v>1542</v>
      </c>
      <c r="C196" s="2" t="s">
        <v>609</v>
      </c>
    </row>
    <row r="197" spans="1:3" ht="12.75" customHeight="1">
      <c r="A197" s="187" t="s">
        <v>1577</v>
      </c>
      <c r="B197" s="188" t="s">
        <v>1542</v>
      </c>
      <c r="C197" s="2" t="s">
        <v>609</v>
      </c>
    </row>
    <row r="198" spans="1:3" ht="12.75" customHeight="1">
      <c r="A198" s="187" t="s">
        <v>1578</v>
      </c>
      <c r="B198" s="188" t="s">
        <v>1491</v>
      </c>
      <c r="C198" s="2" t="s">
        <v>609</v>
      </c>
    </row>
    <row r="199" spans="1:3" ht="12.75" customHeight="1">
      <c r="A199" s="187" t="s">
        <v>1579</v>
      </c>
      <c r="B199" s="188" t="s">
        <v>1491</v>
      </c>
      <c r="C199" s="2" t="s">
        <v>609</v>
      </c>
    </row>
    <row r="200" spans="1:3" ht="12.75" customHeight="1">
      <c r="A200" s="187" t="s">
        <v>1580</v>
      </c>
      <c r="B200" s="188" t="s">
        <v>1491</v>
      </c>
      <c r="C200" s="2" t="s">
        <v>609</v>
      </c>
    </row>
    <row r="201" spans="1:3" ht="12.75" customHeight="1">
      <c r="A201" s="187" t="s">
        <v>1581</v>
      </c>
      <c r="B201" s="188" t="s">
        <v>1462</v>
      </c>
      <c r="C201" s="2" t="s">
        <v>609</v>
      </c>
    </row>
    <row r="202" spans="1:3" ht="12.75" customHeight="1">
      <c r="A202" s="187" t="s">
        <v>1582</v>
      </c>
      <c r="B202" s="188" t="s">
        <v>1459</v>
      </c>
      <c r="C202" s="2" t="s">
        <v>609</v>
      </c>
    </row>
    <row r="203" spans="1:3" ht="12.75" customHeight="1">
      <c r="A203" s="187" t="s">
        <v>647</v>
      </c>
      <c r="B203" s="188" t="s">
        <v>1583</v>
      </c>
      <c r="C203" s="2" t="s">
        <v>609</v>
      </c>
    </row>
    <row r="204" spans="1:3" ht="12.75" customHeight="1">
      <c r="A204" s="187" t="s">
        <v>21</v>
      </c>
      <c r="B204" s="188" t="s">
        <v>1583</v>
      </c>
      <c r="C204" s="2" t="s">
        <v>609</v>
      </c>
    </row>
    <row r="205" spans="1:3" ht="12.75" customHeight="1">
      <c r="A205" s="187" t="s">
        <v>1584</v>
      </c>
      <c r="B205" s="188" t="s">
        <v>1583</v>
      </c>
      <c r="C205" s="2" t="s">
        <v>609</v>
      </c>
    </row>
    <row r="206" spans="1:3" ht="12.75" customHeight="1">
      <c r="A206" s="187" t="s">
        <v>1585</v>
      </c>
      <c r="B206" s="188" t="s">
        <v>1583</v>
      </c>
      <c r="C206" s="2" t="s">
        <v>609</v>
      </c>
    </row>
    <row r="207" spans="1:3" ht="12.75" customHeight="1">
      <c r="A207" s="187" t="s">
        <v>760</v>
      </c>
      <c r="B207" s="188" t="s">
        <v>1583</v>
      </c>
      <c r="C207" s="2" t="s">
        <v>609</v>
      </c>
    </row>
    <row r="208" spans="1:3" ht="12.75" customHeight="1">
      <c r="A208" s="187" t="s">
        <v>761</v>
      </c>
      <c r="B208" s="188" t="s">
        <v>1583</v>
      </c>
      <c r="C208" s="2" t="s">
        <v>609</v>
      </c>
    </row>
    <row r="209" spans="1:3" ht="12.75" customHeight="1">
      <c r="A209" s="187" t="s">
        <v>762</v>
      </c>
      <c r="B209" s="188" t="s">
        <v>1583</v>
      </c>
      <c r="C209" s="2" t="s">
        <v>609</v>
      </c>
    </row>
    <row r="210" spans="1:3" ht="12.75" customHeight="1">
      <c r="A210" s="187" t="s">
        <v>763</v>
      </c>
      <c r="B210" s="188" t="s">
        <v>1583</v>
      </c>
      <c r="C210" s="2" t="s">
        <v>609</v>
      </c>
    </row>
    <row r="211" spans="1:3" ht="12.75" customHeight="1">
      <c r="A211" s="187" t="s">
        <v>764</v>
      </c>
      <c r="B211" s="188" t="s">
        <v>1583</v>
      </c>
      <c r="C211" s="2" t="s">
        <v>609</v>
      </c>
    </row>
    <row r="212" spans="1:3" ht="12.75" customHeight="1">
      <c r="A212" s="187" t="s">
        <v>765</v>
      </c>
      <c r="B212" s="188" t="s">
        <v>1583</v>
      </c>
      <c r="C212" s="2" t="s">
        <v>609</v>
      </c>
    </row>
    <row r="213" spans="1:3" ht="12.75" customHeight="1">
      <c r="A213" s="187" t="s">
        <v>766</v>
      </c>
      <c r="B213" s="188" t="s">
        <v>1583</v>
      </c>
      <c r="C213" s="2" t="s">
        <v>609</v>
      </c>
    </row>
    <row r="214" spans="1:3" ht="12.75" customHeight="1">
      <c r="A214" s="187" t="s">
        <v>767</v>
      </c>
      <c r="B214" s="188" t="s">
        <v>1583</v>
      </c>
      <c r="C214" s="2" t="s">
        <v>609</v>
      </c>
    </row>
    <row r="215" spans="1:3" ht="12.75" customHeight="1">
      <c r="A215" s="187" t="s">
        <v>768</v>
      </c>
      <c r="B215" s="188" t="s">
        <v>1583</v>
      </c>
      <c r="C215" s="2" t="s">
        <v>609</v>
      </c>
    </row>
    <row r="216" spans="1:3" ht="12.75" customHeight="1">
      <c r="A216" s="187" t="s">
        <v>769</v>
      </c>
      <c r="B216" s="188" t="s">
        <v>1583</v>
      </c>
      <c r="C216" s="2" t="s">
        <v>609</v>
      </c>
    </row>
    <row r="217" spans="1:3" ht="12.75" customHeight="1">
      <c r="A217" s="187" t="s">
        <v>770</v>
      </c>
      <c r="B217" s="188" t="s">
        <v>1583</v>
      </c>
      <c r="C217" s="2" t="s">
        <v>609</v>
      </c>
    </row>
    <row r="218" spans="1:3" ht="12.75" customHeight="1">
      <c r="A218" s="187" t="s">
        <v>771</v>
      </c>
      <c r="B218" s="188" t="s">
        <v>1583</v>
      </c>
      <c r="C218" s="2" t="s">
        <v>609</v>
      </c>
    </row>
    <row r="219" spans="1:3" ht="12.75" customHeight="1">
      <c r="A219" s="187" t="s">
        <v>772</v>
      </c>
      <c r="B219" s="188" t="s">
        <v>1583</v>
      </c>
      <c r="C219" s="2" t="s">
        <v>609</v>
      </c>
    </row>
    <row r="220" spans="1:3" ht="12.75" customHeight="1">
      <c r="A220" s="187" t="s">
        <v>773</v>
      </c>
      <c r="B220" s="188" t="s">
        <v>1583</v>
      </c>
      <c r="C220" s="2" t="s">
        <v>609</v>
      </c>
    </row>
    <row r="221" spans="1:3" ht="12.75" customHeight="1">
      <c r="A221" s="187" t="s">
        <v>774</v>
      </c>
      <c r="B221" s="188" t="s">
        <v>1583</v>
      </c>
      <c r="C221" s="2" t="s">
        <v>609</v>
      </c>
    </row>
    <row r="222" spans="1:3" ht="12.75" customHeight="1">
      <c r="A222" s="187" t="s">
        <v>775</v>
      </c>
      <c r="B222" s="188" t="s">
        <v>1583</v>
      </c>
      <c r="C222" s="2" t="s">
        <v>609</v>
      </c>
    </row>
    <row r="223" spans="1:3" ht="12.75" customHeight="1">
      <c r="A223" s="187" t="s">
        <v>1586</v>
      </c>
      <c r="B223" s="188" t="s">
        <v>1583</v>
      </c>
      <c r="C223" s="2" t="s">
        <v>609</v>
      </c>
    </row>
    <row r="224" spans="1:3" ht="12.75" customHeight="1">
      <c r="A224" s="187" t="s">
        <v>776</v>
      </c>
      <c r="B224" s="188" t="s">
        <v>1583</v>
      </c>
      <c r="C224" s="2" t="s">
        <v>609</v>
      </c>
    </row>
    <row r="225" spans="1:3" ht="12.75" customHeight="1">
      <c r="A225" s="187" t="s">
        <v>777</v>
      </c>
      <c r="B225" s="188" t="s">
        <v>1583</v>
      </c>
      <c r="C225" s="2" t="s">
        <v>609</v>
      </c>
    </row>
    <row r="226" spans="1:3" ht="12.75" customHeight="1">
      <c r="A226" s="187" t="s">
        <v>778</v>
      </c>
      <c r="B226" s="188" t="s">
        <v>1583</v>
      </c>
      <c r="C226" s="2" t="s">
        <v>609</v>
      </c>
    </row>
    <row r="227" spans="1:3" ht="12.75" customHeight="1">
      <c r="A227" s="187" t="s">
        <v>779</v>
      </c>
      <c r="B227" s="188" t="s">
        <v>1583</v>
      </c>
      <c r="C227" s="2" t="s">
        <v>609</v>
      </c>
    </row>
    <row r="228" spans="1:3" ht="12.75" customHeight="1">
      <c r="A228" s="187" t="s">
        <v>1587</v>
      </c>
      <c r="B228" s="188" t="s">
        <v>1583</v>
      </c>
      <c r="C228" s="2" t="s">
        <v>609</v>
      </c>
    </row>
    <row r="229" spans="1:3" ht="12.75" customHeight="1">
      <c r="A229" s="187" t="s">
        <v>1588</v>
      </c>
      <c r="B229" s="188" t="s">
        <v>1583</v>
      </c>
      <c r="C229" s="2" t="s">
        <v>609</v>
      </c>
    </row>
    <row r="230" spans="1:3" ht="12.75" customHeight="1">
      <c r="A230" s="187" t="s">
        <v>780</v>
      </c>
      <c r="B230" s="188" t="s">
        <v>1583</v>
      </c>
      <c r="C230" s="2" t="s">
        <v>609</v>
      </c>
    </row>
    <row r="231" spans="1:3" ht="12.75" customHeight="1">
      <c r="A231" s="187" t="s">
        <v>781</v>
      </c>
      <c r="B231" s="188" t="s">
        <v>1583</v>
      </c>
      <c r="C231" s="2" t="s">
        <v>609</v>
      </c>
    </row>
    <row r="232" spans="1:3" ht="12.75" customHeight="1">
      <c r="A232" s="187" t="s">
        <v>782</v>
      </c>
      <c r="B232" s="188" t="s">
        <v>1583</v>
      </c>
      <c r="C232" s="2" t="s">
        <v>609</v>
      </c>
    </row>
    <row r="233" spans="1:3" ht="12.75" customHeight="1">
      <c r="A233" s="187" t="s">
        <v>783</v>
      </c>
      <c r="B233" s="188" t="s">
        <v>1583</v>
      </c>
      <c r="C233" s="2" t="s">
        <v>609</v>
      </c>
    </row>
    <row r="234" spans="1:3" ht="12.75" customHeight="1">
      <c r="A234" s="187" t="s">
        <v>1589</v>
      </c>
      <c r="B234" s="188" t="s">
        <v>1583</v>
      </c>
      <c r="C234" s="2" t="s">
        <v>609</v>
      </c>
    </row>
    <row r="235" spans="1:3" ht="12.75" customHeight="1">
      <c r="A235" s="187" t="s">
        <v>784</v>
      </c>
      <c r="B235" s="188" t="s">
        <v>1583</v>
      </c>
      <c r="C235" s="2" t="s">
        <v>609</v>
      </c>
    </row>
    <row r="236" spans="1:3" ht="12.75" customHeight="1">
      <c r="A236" s="187" t="s">
        <v>785</v>
      </c>
      <c r="B236" s="188" t="s">
        <v>1583</v>
      </c>
      <c r="C236" s="2" t="s">
        <v>609</v>
      </c>
    </row>
    <row r="237" spans="1:3" ht="12.75" customHeight="1">
      <c r="A237" s="187" t="s">
        <v>786</v>
      </c>
      <c r="B237" s="188" t="s">
        <v>1583</v>
      </c>
      <c r="C237" s="2" t="s">
        <v>609</v>
      </c>
    </row>
    <row r="238" spans="1:3" ht="12.75" customHeight="1">
      <c r="A238" s="187" t="s">
        <v>787</v>
      </c>
      <c r="B238" s="188" t="s">
        <v>1583</v>
      </c>
      <c r="C238" s="2" t="s">
        <v>609</v>
      </c>
    </row>
    <row r="239" spans="1:3" ht="12.75" customHeight="1">
      <c r="A239" s="187" t="s">
        <v>788</v>
      </c>
      <c r="B239" s="188" t="s">
        <v>1583</v>
      </c>
      <c r="C239" s="2" t="s">
        <v>609</v>
      </c>
    </row>
    <row r="240" spans="1:3" ht="12.75" customHeight="1">
      <c r="A240" s="187" t="s">
        <v>789</v>
      </c>
      <c r="B240" s="188" t="s">
        <v>1583</v>
      </c>
      <c r="C240" s="2" t="s">
        <v>609</v>
      </c>
    </row>
    <row r="241" spans="1:3" ht="12.75" customHeight="1">
      <c r="A241" s="187" t="s">
        <v>790</v>
      </c>
      <c r="B241" s="188" t="s">
        <v>1583</v>
      </c>
      <c r="C241" s="2" t="s">
        <v>609</v>
      </c>
    </row>
    <row r="242" spans="1:3" ht="12.75" customHeight="1">
      <c r="A242" s="187" t="s">
        <v>791</v>
      </c>
      <c r="B242" s="188" t="s">
        <v>1583</v>
      </c>
      <c r="C242" s="2" t="s">
        <v>609</v>
      </c>
    </row>
    <row r="243" spans="1:3" ht="12.75" customHeight="1">
      <c r="A243" s="187" t="s">
        <v>792</v>
      </c>
      <c r="B243" s="188" t="s">
        <v>1583</v>
      </c>
      <c r="C243" s="2" t="s">
        <v>609</v>
      </c>
    </row>
    <row r="244" spans="1:3" ht="12.75" customHeight="1">
      <c r="A244" s="187" t="s">
        <v>793</v>
      </c>
      <c r="B244" s="188" t="s">
        <v>1583</v>
      </c>
      <c r="C244" s="2" t="s">
        <v>609</v>
      </c>
    </row>
    <row r="245" spans="1:3" ht="12.75" customHeight="1">
      <c r="A245" s="187" t="s">
        <v>794</v>
      </c>
      <c r="B245" s="188" t="s">
        <v>1583</v>
      </c>
      <c r="C245" s="2" t="s">
        <v>609</v>
      </c>
    </row>
    <row r="246" spans="1:3" ht="12.75" customHeight="1">
      <c r="A246" s="187" t="s">
        <v>795</v>
      </c>
      <c r="B246" s="188" t="s">
        <v>1583</v>
      </c>
      <c r="C246" s="2" t="s">
        <v>609</v>
      </c>
    </row>
    <row r="247" spans="1:3" ht="12.75" customHeight="1">
      <c r="A247" s="187" t="s">
        <v>796</v>
      </c>
      <c r="B247" s="188" t="s">
        <v>1583</v>
      </c>
      <c r="C247" s="2" t="s">
        <v>609</v>
      </c>
    </row>
    <row r="248" spans="1:3" ht="12.75" customHeight="1">
      <c r="A248" s="187" t="s">
        <v>797</v>
      </c>
      <c r="B248" s="188" t="s">
        <v>1583</v>
      </c>
      <c r="C248" s="2" t="s">
        <v>609</v>
      </c>
    </row>
    <row r="249" spans="1:3" ht="12.75" customHeight="1">
      <c r="A249" s="187" t="s">
        <v>798</v>
      </c>
      <c r="B249" s="188" t="s">
        <v>1583</v>
      </c>
      <c r="C249" s="2" t="s">
        <v>609</v>
      </c>
    </row>
    <row r="250" spans="1:3" ht="12.75" customHeight="1">
      <c r="A250" s="187" t="s">
        <v>799</v>
      </c>
      <c r="B250" s="188" t="s">
        <v>1583</v>
      </c>
      <c r="C250" s="2" t="s">
        <v>609</v>
      </c>
    </row>
    <row r="251" spans="1:3" ht="12.75" customHeight="1">
      <c r="A251" s="187" t="s">
        <v>800</v>
      </c>
      <c r="B251" s="188" t="s">
        <v>1583</v>
      </c>
      <c r="C251" s="2" t="s">
        <v>609</v>
      </c>
    </row>
    <row r="252" spans="1:3" ht="12.75" customHeight="1">
      <c r="A252" s="187" t="s">
        <v>801</v>
      </c>
      <c r="B252" s="188" t="s">
        <v>1583</v>
      </c>
      <c r="C252" s="2" t="s">
        <v>609</v>
      </c>
    </row>
    <row r="253" spans="1:3" ht="12.75" customHeight="1">
      <c r="A253" s="187" t="s">
        <v>802</v>
      </c>
      <c r="B253" s="188" t="s">
        <v>1583</v>
      </c>
      <c r="C253" s="2" t="s">
        <v>609</v>
      </c>
    </row>
    <row r="254" spans="1:3" ht="12.75" customHeight="1">
      <c r="A254" s="187" t="s">
        <v>803</v>
      </c>
      <c r="B254" s="188" t="s">
        <v>1583</v>
      </c>
      <c r="C254" s="2" t="s">
        <v>609</v>
      </c>
    </row>
    <row r="255" spans="1:3" ht="12.75" customHeight="1">
      <c r="A255" s="187" t="s">
        <v>1590</v>
      </c>
      <c r="B255" s="188" t="s">
        <v>1583</v>
      </c>
      <c r="C255" s="2" t="s">
        <v>609</v>
      </c>
    </row>
    <row r="256" spans="1:3" ht="12.75" customHeight="1">
      <c r="A256" s="187" t="s">
        <v>1591</v>
      </c>
      <c r="B256" s="188" t="s">
        <v>1592</v>
      </c>
      <c r="C256" s="2" t="s">
        <v>609</v>
      </c>
    </row>
    <row r="257" spans="1:3" ht="12.75" customHeight="1">
      <c r="A257" s="187" t="s">
        <v>805</v>
      </c>
      <c r="B257" s="188" t="s">
        <v>1592</v>
      </c>
      <c r="C257" s="2" t="s">
        <v>609</v>
      </c>
    </row>
    <row r="258" spans="1:3" ht="12.75" customHeight="1">
      <c r="A258" s="187" t="s">
        <v>806</v>
      </c>
      <c r="B258" s="188" t="s">
        <v>1592</v>
      </c>
      <c r="C258" s="2" t="s">
        <v>609</v>
      </c>
    </row>
    <row r="259" spans="1:3" ht="12.75" customHeight="1">
      <c r="A259" s="187" t="s">
        <v>807</v>
      </c>
      <c r="B259" s="188" t="s">
        <v>1592</v>
      </c>
      <c r="C259" s="2" t="s">
        <v>609</v>
      </c>
    </row>
    <row r="260" spans="1:3" ht="12.75" customHeight="1">
      <c r="A260" s="187" t="s">
        <v>808</v>
      </c>
      <c r="B260" s="188" t="s">
        <v>1592</v>
      </c>
      <c r="C260" s="2" t="s">
        <v>609</v>
      </c>
    </row>
    <row r="261" spans="1:3" ht="12.75" customHeight="1">
      <c r="A261" s="187" t="s">
        <v>809</v>
      </c>
      <c r="B261" s="188" t="s">
        <v>1592</v>
      </c>
      <c r="C261" s="2" t="s">
        <v>609</v>
      </c>
    </row>
    <row r="262" spans="1:3" ht="12.75" customHeight="1">
      <c r="A262" s="187" t="s">
        <v>810</v>
      </c>
      <c r="B262" s="188" t="s">
        <v>1592</v>
      </c>
      <c r="C262" s="2" t="s">
        <v>609</v>
      </c>
    </row>
    <row r="263" spans="1:3" ht="12.75" customHeight="1">
      <c r="A263" s="187" t="s">
        <v>811</v>
      </c>
      <c r="B263" s="188" t="s">
        <v>1592</v>
      </c>
      <c r="C263" s="2" t="s">
        <v>609</v>
      </c>
    </row>
    <row r="264" spans="1:3" ht="12.75" customHeight="1">
      <c r="A264" s="187" t="s">
        <v>812</v>
      </c>
      <c r="B264" s="188" t="s">
        <v>1592</v>
      </c>
      <c r="C264" s="2" t="s">
        <v>609</v>
      </c>
    </row>
    <row r="265" spans="1:3" ht="12.75" customHeight="1">
      <c r="A265" s="187" t="s">
        <v>813</v>
      </c>
      <c r="B265" s="188" t="s">
        <v>1592</v>
      </c>
      <c r="C265" s="2" t="s">
        <v>609</v>
      </c>
    </row>
    <row r="266" spans="1:3" ht="12.75" customHeight="1">
      <c r="A266" s="187" t="s">
        <v>814</v>
      </c>
      <c r="B266" s="188" t="s">
        <v>1592</v>
      </c>
      <c r="C266" s="2" t="s">
        <v>609</v>
      </c>
    </row>
    <row r="267" spans="1:3" ht="12.75" customHeight="1">
      <c r="A267" s="187" t="s">
        <v>815</v>
      </c>
      <c r="B267" s="188" t="s">
        <v>1592</v>
      </c>
      <c r="C267" s="2" t="s">
        <v>609</v>
      </c>
    </row>
    <row r="268" spans="1:3" ht="12.75" customHeight="1">
      <c r="A268" s="187" t="s">
        <v>816</v>
      </c>
      <c r="B268" s="188" t="s">
        <v>1592</v>
      </c>
      <c r="C268" s="2" t="s">
        <v>609</v>
      </c>
    </row>
    <row r="269" spans="1:3" ht="12.75" customHeight="1">
      <c r="A269" s="187" t="s">
        <v>817</v>
      </c>
      <c r="B269" s="188" t="s">
        <v>1592</v>
      </c>
      <c r="C269" s="2" t="s">
        <v>609</v>
      </c>
    </row>
    <row r="270" spans="1:3" ht="12.75" customHeight="1">
      <c r="A270" s="187" t="s">
        <v>818</v>
      </c>
      <c r="B270" s="188" t="s">
        <v>1592</v>
      </c>
      <c r="C270" s="2" t="s">
        <v>609</v>
      </c>
    </row>
    <row r="271" spans="1:3" ht="12.75" customHeight="1">
      <c r="A271" s="187" t="s">
        <v>819</v>
      </c>
      <c r="B271" s="188" t="s">
        <v>1592</v>
      </c>
      <c r="C271" s="2" t="s">
        <v>609</v>
      </c>
    </row>
    <row r="272" spans="1:3" ht="12.75" customHeight="1">
      <c r="A272" s="187" t="s">
        <v>820</v>
      </c>
      <c r="B272" s="188" t="s">
        <v>1592</v>
      </c>
      <c r="C272" s="2" t="s">
        <v>609</v>
      </c>
    </row>
    <row r="273" spans="1:3" ht="12.75" customHeight="1">
      <c r="A273" s="187" t="s">
        <v>821</v>
      </c>
      <c r="B273" s="188" t="s">
        <v>1592</v>
      </c>
      <c r="C273" s="2" t="s">
        <v>609</v>
      </c>
    </row>
    <row r="274" spans="1:3" ht="12.75" customHeight="1">
      <c r="A274" s="187" t="s">
        <v>822</v>
      </c>
      <c r="B274" s="188" t="s">
        <v>1592</v>
      </c>
      <c r="C274" s="2" t="s">
        <v>609</v>
      </c>
    </row>
    <row r="275" spans="1:3" ht="12.75" customHeight="1">
      <c r="A275" s="187" t="s">
        <v>823</v>
      </c>
      <c r="B275" s="188" t="s">
        <v>1592</v>
      </c>
      <c r="C275" s="2" t="s">
        <v>609</v>
      </c>
    </row>
    <row r="276" spans="1:3" ht="12.75" customHeight="1">
      <c r="A276" s="187" t="s">
        <v>824</v>
      </c>
      <c r="B276" s="188" t="s">
        <v>1592</v>
      </c>
      <c r="C276" s="2" t="s">
        <v>609</v>
      </c>
    </row>
    <row r="277" spans="1:3" ht="12.75" customHeight="1">
      <c r="A277" s="187" t="s">
        <v>825</v>
      </c>
      <c r="B277" s="188" t="s">
        <v>1592</v>
      </c>
      <c r="C277" s="2" t="s">
        <v>609</v>
      </c>
    </row>
    <row r="278" spans="1:3" ht="12.75" customHeight="1">
      <c r="A278" s="187" t="s">
        <v>826</v>
      </c>
      <c r="B278" s="188" t="s">
        <v>1592</v>
      </c>
      <c r="C278" s="2" t="s">
        <v>609</v>
      </c>
    </row>
    <row r="279" spans="1:3" ht="12.75" customHeight="1">
      <c r="A279" s="187" t="s">
        <v>827</v>
      </c>
      <c r="B279" s="188" t="s">
        <v>1592</v>
      </c>
      <c r="C279" s="2" t="s">
        <v>609</v>
      </c>
    </row>
    <row r="280" spans="1:3" ht="12.75" customHeight="1">
      <c r="A280" s="187" t="s">
        <v>828</v>
      </c>
      <c r="B280" s="188" t="s">
        <v>1592</v>
      </c>
      <c r="C280" s="2" t="s">
        <v>609</v>
      </c>
    </row>
    <row r="281" spans="1:3" ht="12.75" customHeight="1">
      <c r="A281" s="187" t="s">
        <v>829</v>
      </c>
      <c r="B281" s="188" t="s">
        <v>1592</v>
      </c>
      <c r="C281" s="2" t="s">
        <v>609</v>
      </c>
    </row>
    <row r="282" spans="1:3" ht="12.75" customHeight="1">
      <c r="A282" s="187" t="s">
        <v>830</v>
      </c>
      <c r="B282" s="188" t="s">
        <v>1592</v>
      </c>
      <c r="C282" s="2" t="s">
        <v>609</v>
      </c>
    </row>
    <row r="283" spans="1:3" ht="12.75" customHeight="1">
      <c r="A283" s="187" t="s">
        <v>831</v>
      </c>
      <c r="B283" s="188" t="s">
        <v>1592</v>
      </c>
      <c r="C283" s="2" t="s">
        <v>609</v>
      </c>
    </row>
    <row r="284" spans="1:3" ht="12.75" customHeight="1">
      <c r="A284" s="187" t="s">
        <v>832</v>
      </c>
      <c r="B284" s="188" t="s">
        <v>1592</v>
      </c>
      <c r="C284" s="2" t="s">
        <v>609</v>
      </c>
    </row>
    <row r="285" spans="1:3" ht="12.75" customHeight="1">
      <c r="A285" s="187" t="s">
        <v>833</v>
      </c>
      <c r="B285" s="188" t="s">
        <v>1592</v>
      </c>
      <c r="C285" s="2" t="s">
        <v>609</v>
      </c>
    </row>
    <row r="286" spans="1:3" ht="12.75" customHeight="1">
      <c r="A286" s="187" t="s">
        <v>834</v>
      </c>
      <c r="B286" s="188" t="s">
        <v>1592</v>
      </c>
      <c r="C286" s="2" t="s">
        <v>609</v>
      </c>
    </row>
    <row r="287" spans="1:3" ht="12.75" customHeight="1">
      <c r="A287" s="187" t="s">
        <v>835</v>
      </c>
      <c r="B287" s="188" t="s">
        <v>1592</v>
      </c>
      <c r="C287" s="2" t="s">
        <v>609</v>
      </c>
    </row>
    <row r="288" spans="1:3" ht="12.75" customHeight="1">
      <c r="A288" s="187" t="s">
        <v>836</v>
      </c>
      <c r="B288" s="188" t="s">
        <v>1592</v>
      </c>
      <c r="C288" s="2" t="s">
        <v>609</v>
      </c>
    </row>
    <row r="289" spans="1:3" ht="12.75" customHeight="1">
      <c r="A289" s="187" t="s">
        <v>837</v>
      </c>
      <c r="B289" s="188" t="s">
        <v>1592</v>
      </c>
      <c r="C289" s="2" t="s">
        <v>609</v>
      </c>
    </row>
    <row r="290" spans="1:3" ht="12.75" customHeight="1">
      <c r="A290" s="187" t="s">
        <v>838</v>
      </c>
      <c r="B290" s="188" t="s">
        <v>1592</v>
      </c>
      <c r="C290" s="2" t="s">
        <v>609</v>
      </c>
    </row>
    <row r="291" spans="1:3" ht="12.75" customHeight="1">
      <c r="A291" s="187" t="s">
        <v>839</v>
      </c>
      <c r="B291" s="188" t="s">
        <v>1592</v>
      </c>
      <c r="C291" s="2" t="s">
        <v>609</v>
      </c>
    </row>
    <row r="292" spans="1:3" ht="12.75" customHeight="1">
      <c r="A292" s="187" t="s">
        <v>840</v>
      </c>
      <c r="B292" s="188" t="s">
        <v>1592</v>
      </c>
      <c r="C292" s="2" t="s">
        <v>609</v>
      </c>
    </row>
    <row r="293" spans="1:3" ht="12.75" customHeight="1">
      <c r="A293" s="187" t="s">
        <v>841</v>
      </c>
      <c r="B293" s="188" t="s">
        <v>1592</v>
      </c>
      <c r="C293" s="2" t="s">
        <v>609</v>
      </c>
    </row>
    <row r="294" spans="1:3" ht="12.75" customHeight="1">
      <c r="A294" s="187" t="s">
        <v>842</v>
      </c>
      <c r="B294" s="188" t="s">
        <v>1592</v>
      </c>
      <c r="C294" s="2" t="s">
        <v>609</v>
      </c>
    </row>
    <row r="295" spans="1:3" ht="12.75" customHeight="1">
      <c r="A295" s="187" t="s">
        <v>1593</v>
      </c>
      <c r="B295" s="188" t="s">
        <v>1592</v>
      </c>
      <c r="C295" s="2" t="s">
        <v>609</v>
      </c>
    </row>
    <row r="296" spans="1:3" ht="12.75" customHeight="1">
      <c r="A296" s="187" t="s">
        <v>843</v>
      </c>
      <c r="B296" s="188" t="s">
        <v>1592</v>
      </c>
      <c r="C296" s="2" t="s">
        <v>609</v>
      </c>
    </row>
    <row r="297" spans="1:3" ht="12.75" customHeight="1">
      <c r="A297" s="187" t="s">
        <v>844</v>
      </c>
      <c r="B297" s="188" t="s">
        <v>1592</v>
      </c>
      <c r="C297" s="2" t="s">
        <v>609</v>
      </c>
    </row>
    <row r="298" spans="1:3" ht="12.75" customHeight="1">
      <c r="A298" s="187" t="s">
        <v>845</v>
      </c>
      <c r="B298" s="188" t="s">
        <v>1592</v>
      </c>
      <c r="C298" s="2" t="s">
        <v>609</v>
      </c>
    </row>
    <row r="299" spans="1:3" ht="12.75" customHeight="1">
      <c r="A299" s="187" t="s">
        <v>846</v>
      </c>
      <c r="B299" s="188" t="s">
        <v>1592</v>
      </c>
      <c r="C299" s="2" t="s">
        <v>609</v>
      </c>
    </row>
    <row r="300" spans="1:3" ht="12.75" customHeight="1">
      <c r="A300" s="187" t="s">
        <v>847</v>
      </c>
      <c r="B300" s="188" t="s">
        <v>1592</v>
      </c>
      <c r="C300" s="2" t="s">
        <v>609</v>
      </c>
    </row>
    <row r="301" spans="1:3" ht="12.75" customHeight="1">
      <c r="A301" s="187" t="s">
        <v>848</v>
      </c>
      <c r="B301" s="188" t="s">
        <v>1592</v>
      </c>
      <c r="C301" s="2" t="s">
        <v>609</v>
      </c>
    </row>
    <row r="302" spans="1:3" ht="12.75" customHeight="1">
      <c r="A302" s="187" t="s">
        <v>849</v>
      </c>
      <c r="B302" s="188" t="s">
        <v>1592</v>
      </c>
      <c r="C302" s="2" t="s">
        <v>609</v>
      </c>
    </row>
    <row r="303" spans="1:3" ht="12.75" customHeight="1">
      <c r="A303" s="187" t="s">
        <v>850</v>
      </c>
      <c r="B303" s="188" t="s">
        <v>1592</v>
      </c>
      <c r="C303" s="2" t="s">
        <v>609</v>
      </c>
    </row>
    <row r="304" spans="1:3" ht="12.75" customHeight="1">
      <c r="A304" s="187" t="s">
        <v>851</v>
      </c>
      <c r="B304" s="188" t="s">
        <v>1592</v>
      </c>
      <c r="C304" s="2" t="s">
        <v>609</v>
      </c>
    </row>
    <row r="305" spans="1:3" ht="12.75" customHeight="1">
      <c r="A305" s="187" t="s">
        <v>852</v>
      </c>
      <c r="B305" s="188" t="s">
        <v>1592</v>
      </c>
      <c r="C305" s="2" t="s">
        <v>609</v>
      </c>
    </row>
    <row r="306" spans="1:3" ht="12.75" customHeight="1">
      <c r="A306" s="187" t="s">
        <v>853</v>
      </c>
      <c r="B306" s="188" t="s">
        <v>1592</v>
      </c>
      <c r="C306" s="2" t="s">
        <v>609</v>
      </c>
    </row>
    <row r="307" spans="1:3" ht="12.75" customHeight="1">
      <c r="A307" s="187" t="s">
        <v>1594</v>
      </c>
      <c r="B307" s="188" t="s">
        <v>1592</v>
      </c>
      <c r="C307" s="2" t="s">
        <v>609</v>
      </c>
    </row>
    <row r="308" spans="1:3" ht="12.75" customHeight="1">
      <c r="A308" s="187" t="s">
        <v>854</v>
      </c>
      <c r="B308" s="188" t="s">
        <v>1592</v>
      </c>
      <c r="C308" s="2" t="s">
        <v>609</v>
      </c>
    </row>
    <row r="309" spans="1:3" ht="12.75" customHeight="1">
      <c r="A309" s="187" t="s">
        <v>855</v>
      </c>
      <c r="B309" s="188" t="s">
        <v>1592</v>
      </c>
      <c r="C309" s="2" t="s">
        <v>609</v>
      </c>
    </row>
    <row r="310" spans="1:3" ht="12.75" customHeight="1">
      <c r="A310" s="187" t="s">
        <v>856</v>
      </c>
      <c r="B310" s="188" t="s">
        <v>1592</v>
      </c>
      <c r="C310" s="2" t="s">
        <v>609</v>
      </c>
    </row>
    <row r="311" spans="1:3" ht="12.75" customHeight="1">
      <c r="A311" s="187" t="s">
        <v>857</v>
      </c>
      <c r="B311" s="188" t="s">
        <v>1592</v>
      </c>
      <c r="C311" s="2" t="s">
        <v>609</v>
      </c>
    </row>
    <row r="312" spans="1:3" ht="12.75" customHeight="1">
      <c r="A312" s="187" t="s">
        <v>858</v>
      </c>
      <c r="B312" s="188" t="s">
        <v>1592</v>
      </c>
      <c r="C312" s="2" t="s">
        <v>609</v>
      </c>
    </row>
    <row r="313" spans="1:3" ht="12.75" customHeight="1">
      <c r="A313" s="187" t="s">
        <v>859</v>
      </c>
      <c r="B313" s="188" t="s">
        <v>1592</v>
      </c>
      <c r="C313" s="2" t="s">
        <v>609</v>
      </c>
    </row>
    <row r="314" spans="1:3" ht="12.75" customHeight="1">
      <c r="A314" s="187" t="s">
        <v>860</v>
      </c>
      <c r="B314" s="188" t="s">
        <v>1592</v>
      </c>
      <c r="C314" s="2" t="s">
        <v>609</v>
      </c>
    </row>
    <row r="315" spans="1:3" ht="12.75" customHeight="1">
      <c r="A315" s="187" t="s">
        <v>861</v>
      </c>
      <c r="B315" s="188" t="s">
        <v>1592</v>
      </c>
      <c r="C315" s="2" t="s">
        <v>609</v>
      </c>
    </row>
    <row r="316" spans="1:3" ht="12.75" customHeight="1">
      <c r="A316" s="187" t="s">
        <v>862</v>
      </c>
      <c r="B316" s="188" t="s">
        <v>1592</v>
      </c>
      <c r="C316" s="2" t="s">
        <v>609</v>
      </c>
    </row>
    <row r="317" spans="1:3" ht="12.75" customHeight="1">
      <c r="A317" s="187" t="s">
        <v>863</v>
      </c>
      <c r="B317" s="188" t="s">
        <v>1592</v>
      </c>
      <c r="C317" s="2" t="s">
        <v>609</v>
      </c>
    </row>
    <row r="318" spans="1:3" ht="12.75" customHeight="1">
      <c r="A318" s="187" t="s">
        <v>864</v>
      </c>
      <c r="B318" s="188" t="s">
        <v>1592</v>
      </c>
      <c r="C318" s="2" t="s">
        <v>609</v>
      </c>
    </row>
    <row r="319" spans="1:3" ht="12.75" customHeight="1">
      <c r="A319" s="187" t="s">
        <v>865</v>
      </c>
      <c r="B319" s="188" t="s">
        <v>1592</v>
      </c>
      <c r="C319" s="2" t="s">
        <v>609</v>
      </c>
    </row>
    <row r="320" spans="1:3" ht="12.75" customHeight="1">
      <c r="A320" s="187" t="s">
        <v>866</v>
      </c>
      <c r="B320" s="188" t="s">
        <v>1592</v>
      </c>
      <c r="C320" s="2" t="s">
        <v>609</v>
      </c>
    </row>
    <row r="321" spans="1:3" ht="12.75" customHeight="1">
      <c r="A321" s="187" t="s">
        <v>867</v>
      </c>
      <c r="B321" s="188" t="s">
        <v>1592</v>
      </c>
      <c r="C321" s="2" t="s">
        <v>609</v>
      </c>
    </row>
    <row r="322" spans="1:3" ht="12.75" customHeight="1">
      <c r="A322" s="187" t="s">
        <v>868</v>
      </c>
      <c r="B322" s="188" t="s">
        <v>1592</v>
      </c>
      <c r="C322" s="2" t="s">
        <v>609</v>
      </c>
    </row>
    <row r="323" spans="1:3" ht="12.75" customHeight="1">
      <c r="A323" s="187" t="s">
        <v>869</v>
      </c>
      <c r="B323" s="188" t="s">
        <v>1592</v>
      </c>
      <c r="C323" s="2" t="s">
        <v>609</v>
      </c>
    </row>
    <row r="324" spans="1:3" ht="12.75" customHeight="1">
      <c r="A324" s="187" t="s">
        <v>870</v>
      </c>
      <c r="B324" s="188" t="s">
        <v>1592</v>
      </c>
      <c r="C324" s="2" t="s">
        <v>609</v>
      </c>
    </row>
    <row r="325" spans="1:3" ht="12.75" customHeight="1">
      <c r="A325" s="187" t="s">
        <v>871</v>
      </c>
      <c r="B325" s="188" t="s">
        <v>1592</v>
      </c>
      <c r="C325" s="2" t="s">
        <v>609</v>
      </c>
    </row>
    <row r="326" spans="1:3" ht="12.75" customHeight="1">
      <c r="A326" s="187" t="s">
        <v>872</v>
      </c>
      <c r="B326" s="188" t="s">
        <v>1592</v>
      </c>
      <c r="C326" s="2" t="s">
        <v>609</v>
      </c>
    </row>
    <row r="327" spans="1:3" ht="12.75" customHeight="1">
      <c r="A327" s="187" t="s">
        <v>873</v>
      </c>
      <c r="B327" s="188" t="s">
        <v>1592</v>
      </c>
      <c r="C327" s="2" t="s">
        <v>609</v>
      </c>
    </row>
    <row r="328" spans="1:3" ht="12.75" customHeight="1">
      <c r="A328" s="187" t="s">
        <v>874</v>
      </c>
      <c r="B328" s="188" t="s">
        <v>1592</v>
      </c>
      <c r="C328" s="2" t="s">
        <v>609</v>
      </c>
    </row>
    <row r="329" spans="1:3" ht="12.75" customHeight="1">
      <c r="A329" s="187" t="s">
        <v>875</v>
      </c>
      <c r="B329" s="188" t="s">
        <v>1592</v>
      </c>
      <c r="C329" s="2" t="s">
        <v>609</v>
      </c>
    </row>
    <row r="330" spans="1:3" ht="12.75" customHeight="1">
      <c r="A330" s="187" t="s">
        <v>876</v>
      </c>
      <c r="B330" s="188" t="s">
        <v>1592</v>
      </c>
      <c r="C330" s="2" t="s">
        <v>609</v>
      </c>
    </row>
    <row r="331" spans="1:3" ht="12.75" customHeight="1">
      <c r="A331" s="187" t="s">
        <v>877</v>
      </c>
      <c r="B331" s="188" t="s">
        <v>1592</v>
      </c>
      <c r="C331" s="2" t="s">
        <v>609</v>
      </c>
    </row>
    <row r="332" spans="1:3" ht="12.75" customHeight="1">
      <c r="A332" s="187" t="s">
        <v>878</v>
      </c>
      <c r="B332" s="188" t="s">
        <v>1592</v>
      </c>
      <c r="C332" s="2" t="s">
        <v>609</v>
      </c>
    </row>
    <row r="333" spans="1:3" ht="12.75" customHeight="1">
      <c r="A333" s="187" t="s">
        <v>879</v>
      </c>
      <c r="B333" s="188" t="s">
        <v>1583</v>
      </c>
      <c r="C333" s="2" t="s">
        <v>609</v>
      </c>
    </row>
    <row r="334" spans="1:3" ht="12.75" customHeight="1">
      <c r="A334" s="187" t="s">
        <v>1595</v>
      </c>
      <c r="B334" s="188" t="s">
        <v>1592</v>
      </c>
      <c r="C334" s="2" t="s">
        <v>609</v>
      </c>
    </row>
    <row r="335" spans="1:3" ht="12.75" customHeight="1">
      <c r="A335" s="187" t="s">
        <v>1596</v>
      </c>
      <c r="B335" s="188" t="s">
        <v>1592</v>
      </c>
      <c r="C335" s="2" t="s">
        <v>609</v>
      </c>
    </row>
    <row r="336" spans="1:3" ht="12.75" customHeight="1">
      <c r="A336" s="187" t="s">
        <v>1597</v>
      </c>
      <c r="B336" s="188" t="s">
        <v>1462</v>
      </c>
      <c r="C336" s="2" t="s">
        <v>609</v>
      </c>
    </row>
    <row r="337" spans="1:3" ht="12.75" customHeight="1">
      <c r="A337" s="187" t="s">
        <v>1598</v>
      </c>
      <c r="B337" s="188" t="s">
        <v>1459</v>
      </c>
      <c r="C337" s="2" t="s">
        <v>609</v>
      </c>
    </row>
    <row r="338" spans="1:3" ht="12.75" customHeight="1">
      <c r="A338" s="187" t="s">
        <v>1599</v>
      </c>
      <c r="B338" s="188" t="s">
        <v>1600</v>
      </c>
      <c r="C338" s="2" t="s">
        <v>609</v>
      </c>
    </row>
    <row r="339" spans="1:3" ht="12.75" customHeight="1">
      <c r="A339" s="187" t="s">
        <v>1601</v>
      </c>
      <c r="B339" s="188" t="s">
        <v>1600</v>
      </c>
      <c r="C339" s="2" t="s">
        <v>609</v>
      </c>
    </row>
    <row r="340" spans="1:3" ht="12.75" customHeight="1">
      <c r="A340" s="187" t="s">
        <v>1602</v>
      </c>
      <c r="B340" s="188" t="s">
        <v>1600</v>
      </c>
      <c r="C340" s="2" t="s">
        <v>609</v>
      </c>
    </row>
    <row r="341" spans="1:3" ht="12.75" customHeight="1">
      <c r="A341" s="187" t="s">
        <v>1603</v>
      </c>
      <c r="B341" s="188" t="s">
        <v>1600</v>
      </c>
      <c r="C341" s="2" t="s">
        <v>609</v>
      </c>
    </row>
    <row r="342" spans="1:3" ht="12.75" customHeight="1">
      <c r="A342" s="187" t="s">
        <v>1604</v>
      </c>
      <c r="B342" s="188" t="s">
        <v>1600</v>
      </c>
      <c r="C342" s="2" t="s">
        <v>609</v>
      </c>
    </row>
    <row r="343" spans="1:3" ht="12.75" customHeight="1">
      <c r="A343" s="187" t="s">
        <v>1605</v>
      </c>
      <c r="B343" s="188" t="s">
        <v>1600</v>
      </c>
      <c r="C343" s="2" t="s">
        <v>609</v>
      </c>
    </row>
    <row r="344" spans="1:3" ht="12.75" customHeight="1">
      <c r="A344" s="187" t="s">
        <v>26</v>
      </c>
      <c r="B344" s="188" t="s">
        <v>1600</v>
      </c>
      <c r="C344" s="2" t="s">
        <v>609</v>
      </c>
    </row>
    <row r="345" spans="1:3" ht="12.75" customHeight="1">
      <c r="A345" s="187" t="s">
        <v>1600</v>
      </c>
      <c r="B345" s="188" t="s">
        <v>1600</v>
      </c>
      <c r="C345" s="2" t="s">
        <v>609</v>
      </c>
    </row>
    <row r="346" spans="1:3" ht="12.75" customHeight="1">
      <c r="A346" s="187" t="s">
        <v>1606</v>
      </c>
      <c r="B346" s="188" t="s">
        <v>1600</v>
      </c>
      <c r="C346" s="2" t="s">
        <v>609</v>
      </c>
    </row>
    <row r="347" spans="1:3" ht="12.75" customHeight="1">
      <c r="A347" s="187" t="s">
        <v>880</v>
      </c>
      <c r="B347" s="188" t="s">
        <v>1600</v>
      </c>
      <c r="C347" s="2" t="s">
        <v>609</v>
      </c>
    </row>
    <row r="348" spans="1:3" ht="12.75" customHeight="1">
      <c r="A348" s="187" t="s">
        <v>1607</v>
      </c>
      <c r="B348" s="188" t="s">
        <v>1600</v>
      </c>
      <c r="C348" s="2" t="s">
        <v>609</v>
      </c>
    </row>
    <row r="349" spans="1:3" ht="12.75" customHeight="1">
      <c r="A349" s="187" t="s">
        <v>881</v>
      </c>
      <c r="B349" s="188" t="s">
        <v>1600</v>
      </c>
      <c r="C349" s="2" t="s">
        <v>609</v>
      </c>
    </row>
    <row r="350" spans="1:3" ht="12.75" customHeight="1">
      <c r="A350" s="187" t="s">
        <v>882</v>
      </c>
      <c r="B350" s="188" t="s">
        <v>1600</v>
      </c>
      <c r="C350" s="2" t="s">
        <v>609</v>
      </c>
    </row>
    <row r="351" spans="1:3" ht="12.75" customHeight="1">
      <c r="A351" s="187" t="s">
        <v>883</v>
      </c>
      <c r="B351" s="188" t="s">
        <v>1600</v>
      </c>
      <c r="C351" s="2" t="s">
        <v>609</v>
      </c>
    </row>
    <row r="352" spans="1:3" ht="12.75" customHeight="1">
      <c r="A352" s="187" t="s">
        <v>884</v>
      </c>
      <c r="B352" s="188" t="s">
        <v>1600</v>
      </c>
      <c r="C352" s="2" t="s">
        <v>609</v>
      </c>
    </row>
    <row r="353" spans="1:3" ht="12.75" customHeight="1">
      <c r="A353" s="187" t="s">
        <v>885</v>
      </c>
      <c r="B353" s="188" t="s">
        <v>1600</v>
      </c>
      <c r="C353" s="2" t="s">
        <v>609</v>
      </c>
    </row>
    <row r="354" spans="1:3" ht="12.75" customHeight="1">
      <c r="A354" s="187" t="s">
        <v>886</v>
      </c>
      <c r="B354" s="188" t="s">
        <v>1600</v>
      </c>
      <c r="C354" s="2" t="s">
        <v>609</v>
      </c>
    </row>
    <row r="355" spans="1:3" ht="12.75" customHeight="1">
      <c r="A355" s="187" t="s">
        <v>887</v>
      </c>
      <c r="B355" s="188" t="s">
        <v>1600</v>
      </c>
      <c r="C355" s="2" t="s">
        <v>609</v>
      </c>
    </row>
    <row r="356" spans="1:3" ht="12.75" customHeight="1">
      <c r="A356" s="187" t="s">
        <v>888</v>
      </c>
      <c r="B356" s="188" t="s">
        <v>1600</v>
      </c>
      <c r="C356" s="2" t="s">
        <v>609</v>
      </c>
    </row>
    <row r="357" spans="1:3" ht="12.75" customHeight="1">
      <c r="A357" s="187" t="s">
        <v>889</v>
      </c>
      <c r="B357" s="188" t="s">
        <v>1600</v>
      </c>
      <c r="C357" s="2" t="s">
        <v>609</v>
      </c>
    </row>
    <row r="358" spans="1:3" ht="12.75" customHeight="1">
      <c r="A358" s="187" t="s">
        <v>890</v>
      </c>
      <c r="B358" s="188" t="s">
        <v>1600</v>
      </c>
      <c r="C358" s="2" t="s">
        <v>609</v>
      </c>
    </row>
    <row r="359" spans="1:3" ht="12.75" customHeight="1">
      <c r="A359" s="187" t="s">
        <v>891</v>
      </c>
      <c r="B359" s="188" t="s">
        <v>1600</v>
      </c>
      <c r="C359" s="2" t="s">
        <v>609</v>
      </c>
    </row>
    <row r="360" spans="1:3" ht="12.75" customHeight="1">
      <c r="A360" s="187" t="s">
        <v>892</v>
      </c>
      <c r="B360" s="188" t="s">
        <v>1600</v>
      </c>
      <c r="C360" s="2" t="s">
        <v>609</v>
      </c>
    </row>
    <row r="361" spans="1:3" ht="12.75" customHeight="1">
      <c r="A361" s="187" t="s">
        <v>1608</v>
      </c>
      <c r="B361" s="188" t="s">
        <v>1600</v>
      </c>
      <c r="C361" s="2" t="s">
        <v>609</v>
      </c>
    </row>
    <row r="362" spans="1:3" ht="12.75" customHeight="1">
      <c r="A362" s="187" t="s">
        <v>893</v>
      </c>
      <c r="B362" s="188" t="s">
        <v>1600</v>
      </c>
      <c r="C362" s="2" t="s">
        <v>609</v>
      </c>
    </row>
    <row r="363" spans="1:3" ht="12.75" customHeight="1">
      <c r="A363" s="187" t="s">
        <v>894</v>
      </c>
      <c r="B363" s="188" t="s">
        <v>1600</v>
      </c>
      <c r="C363" s="2" t="s">
        <v>609</v>
      </c>
    </row>
    <row r="364" spans="1:3" ht="12.75" customHeight="1">
      <c r="A364" s="187" t="s">
        <v>1609</v>
      </c>
      <c r="B364" s="188" t="s">
        <v>1600</v>
      </c>
      <c r="C364" s="2" t="s">
        <v>609</v>
      </c>
    </row>
    <row r="365" spans="1:3" ht="12.75" customHeight="1">
      <c r="A365" s="187" t="s">
        <v>1610</v>
      </c>
      <c r="B365" s="188" t="s">
        <v>1600</v>
      </c>
      <c r="C365" s="2" t="s">
        <v>609</v>
      </c>
    </row>
    <row r="366" spans="1:3" ht="12.75" customHeight="1">
      <c r="A366" s="187" t="s">
        <v>1370</v>
      </c>
      <c r="B366" s="188" t="s">
        <v>1600</v>
      </c>
      <c r="C366" s="2" t="s">
        <v>609</v>
      </c>
    </row>
    <row r="367" spans="1:3" ht="12.75" customHeight="1">
      <c r="A367" s="187" t="s">
        <v>895</v>
      </c>
      <c r="B367" s="188" t="s">
        <v>1600</v>
      </c>
      <c r="C367" s="2" t="s">
        <v>609</v>
      </c>
    </row>
    <row r="368" spans="1:3" ht="12.75" customHeight="1">
      <c r="A368" s="187" t="s">
        <v>896</v>
      </c>
      <c r="B368" s="188" t="s">
        <v>1600</v>
      </c>
      <c r="C368" s="2" t="s">
        <v>609</v>
      </c>
    </row>
    <row r="369" spans="1:3" ht="12.75" customHeight="1">
      <c r="A369" s="187" t="s">
        <v>897</v>
      </c>
      <c r="B369" s="188" t="s">
        <v>1600</v>
      </c>
      <c r="C369" s="2" t="s">
        <v>609</v>
      </c>
    </row>
    <row r="370" spans="1:3" ht="12.75" customHeight="1">
      <c r="A370" s="187" t="s">
        <v>898</v>
      </c>
      <c r="B370" s="188" t="s">
        <v>1600</v>
      </c>
      <c r="C370" s="2" t="s">
        <v>609</v>
      </c>
    </row>
    <row r="371" spans="1:3" ht="12.75" customHeight="1">
      <c r="A371" s="187" t="s">
        <v>899</v>
      </c>
      <c r="B371" s="188" t="s">
        <v>1600</v>
      </c>
      <c r="C371" s="2" t="s">
        <v>609</v>
      </c>
    </row>
    <row r="372" spans="1:3" ht="12.75" customHeight="1">
      <c r="A372" s="187" t="s">
        <v>900</v>
      </c>
      <c r="B372" s="188" t="s">
        <v>1600</v>
      </c>
      <c r="C372" s="2" t="s">
        <v>609</v>
      </c>
    </row>
    <row r="373" spans="1:3" ht="12.75" customHeight="1">
      <c r="A373" s="187" t="s">
        <v>901</v>
      </c>
      <c r="B373" s="188" t="s">
        <v>1600</v>
      </c>
      <c r="C373" s="2" t="s">
        <v>609</v>
      </c>
    </row>
    <row r="374" spans="1:3" ht="12.75" customHeight="1">
      <c r="A374" s="187" t="s">
        <v>902</v>
      </c>
      <c r="B374" s="188" t="s">
        <v>1600</v>
      </c>
      <c r="C374" s="2" t="s">
        <v>609</v>
      </c>
    </row>
    <row r="375" spans="1:3" ht="12.75" customHeight="1">
      <c r="A375" s="187" t="s">
        <v>903</v>
      </c>
      <c r="B375" s="188" t="s">
        <v>1600</v>
      </c>
      <c r="C375" s="2" t="s">
        <v>609</v>
      </c>
    </row>
    <row r="376" spans="1:3" ht="12.75" customHeight="1">
      <c r="A376" s="187" t="s">
        <v>904</v>
      </c>
      <c r="B376" s="188" t="s">
        <v>1600</v>
      </c>
      <c r="C376" s="2" t="s">
        <v>609</v>
      </c>
    </row>
    <row r="377" spans="1:3" ht="12.75" customHeight="1">
      <c r="A377" s="187" t="s">
        <v>1611</v>
      </c>
      <c r="B377" s="188" t="s">
        <v>1600</v>
      </c>
      <c r="C377" s="2" t="s">
        <v>609</v>
      </c>
    </row>
    <row r="378" spans="1:3" ht="12.75" customHeight="1">
      <c r="A378" s="187" t="s">
        <v>905</v>
      </c>
      <c r="B378" s="188" t="s">
        <v>1600</v>
      </c>
      <c r="C378" s="2" t="s">
        <v>609</v>
      </c>
    </row>
    <row r="379" spans="1:3" ht="12.75" customHeight="1">
      <c r="A379" s="187" t="s">
        <v>1612</v>
      </c>
      <c r="B379" s="188" t="s">
        <v>1600</v>
      </c>
      <c r="C379" s="2" t="s">
        <v>609</v>
      </c>
    </row>
    <row r="380" spans="1:3" ht="12.75" customHeight="1">
      <c r="A380" s="187" t="s">
        <v>1613</v>
      </c>
      <c r="B380" s="188" t="s">
        <v>1600</v>
      </c>
      <c r="C380" s="2" t="s">
        <v>609</v>
      </c>
    </row>
    <row r="381" spans="1:3" ht="12.75" customHeight="1">
      <c r="A381" s="187" t="s">
        <v>906</v>
      </c>
      <c r="B381" s="188" t="s">
        <v>1600</v>
      </c>
      <c r="C381" s="2" t="s">
        <v>609</v>
      </c>
    </row>
    <row r="382" spans="1:3" ht="12.75" customHeight="1">
      <c r="A382" s="187" t="s">
        <v>1614</v>
      </c>
      <c r="B382" s="188" t="s">
        <v>1600</v>
      </c>
      <c r="C382" s="2" t="s">
        <v>609</v>
      </c>
    </row>
    <row r="383" spans="1:3" ht="12.75" customHeight="1">
      <c r="A383" s="187" t="s">
        <v>907</v>
      </c>
      <c r="B383" s="188" t="s">
        <v>1600</v>
      </c>
      <c r="C383" s="2" t="s">
        <v>609</v>
      </c>
    </row>
    <row r="384" spans="1:3" ht="12.75" customHeight="1">
      <c r="A384" s="187" t="s">
        <v>908</v>
      </c>
      <c r="B384" s="188" t="s">
        <v>1600</v>
      </c>
      <c r="C384" s="2" t="s">
        <v>609</v>
      </c>
    </row>
    <row r="385" spans="1:3" ht="12.75" customHeight="1">
      <c r="A385" s="187" t="s">
        <v>1615</v>
      </c>
      <c r="B385" s="188" t="s">
        <v>1600</v>
      </c>
      <c r="C385" s="2" t="s">
        <v>609</v>
      </c>
    </row>
    <row r="386" spans="1:3" ht="12.75" customHeight="1">
      <c r="A386" s="187" t="s">
        <v>1616</v>
      </c>
      <c r="B386" s="188" t="s">
        <v>1462</v>
      </c>
      <c r="C386" s="2" t="s">
        <v>609</v>
      </c>
    </row>
    <row r="387" spans="1:3" ht="12.75" customHeight="1">
      <c r="A387" s="187" t="s">
        <v>1617</v>
      </c>
      <c r="B387" s="188" t="s">
        <v>1459</v>
      </c>
      <c r="C387" s="2" t="s">
        <v>609</v>
      </c>
    </row>
    <row r="388" spans="1:3" ht="12.75" customHeight="1">
      <c r="A388" s="187" t="s">
        <v>1618</v>
      </c>
      <c r="B388" s="188" t="s">
        <v>1462</v>
      </c>
      <c r="C388" s="2" t="s">
        <v>609</v>
      </c>
    </row>
    <row r="389" spans="1:3" ht="12.75" customHeight="1">
      <c r="A389" s="187" t="s">
        <v>1619</v>
      </c>
      <c r="B389" s="188" t="s">
        <v>1620</v>
      </c>
      <c r="C389" s="2" t="s">
        <v>609</v>
      </c>
    </row>
    <row r="390" spans="1:3" ht="12.75" customHeight="1">
      <c r="A390" s="187" t="s">
        <v>22</v>
      </c>
      <c r="B390" s="188" t="s">
        <v>1620</v>
      </c>
      <c r="C390" s="2" t="s">
        <v>609</v>
      </c>
    </row>
    <row r="391" spans="1:3" ht="12.75" customHeight="1">
      <c r="A391" s="187" t="s">
        <v>1621</v>
      </c>
      <c r="B391" s="188" t="s">
        <v>1622</v>
      </c>
      <c r="C391" s="2" t="s">
        <v>609</v>
      </c>
    </row>
    <row r="392" spans="1:3" ht="12.75" customHeight="1">
      <c r="A392" s="187" t="s">
        <v>1623</v>
      </c>
      <c r="B392" s="188" t="s">
        <v>1622</v>
      </c>
      <c r="C392" s="2" t="s">
        <v>609</v>
      </c>
    </row>
    <row r="393" spans="1:3" ht="12.75" customHeight="1">
      <c r="A393" s="187" t="s">
        <v>909</v>
      </c>
      <c r="B393" s="188" t="s">
        <v>1622</v>
      </c>
      <c r="C393" s="2" t="s">
        <v>609</v>
      </c>
    </row>
    <row r="394" spans="1:3" ht="12.75" customHeight="1">
      <c r="A394" s="187" t="s">
        <v>910</v>
      </c>
      <c r="B394" s="188" t="s">
        <v>1622</v>
      </c>
      <c r="C394" s="2" t="s">
        <v>609</v>
      </c>
    </row>
    <row r="395" spans="1:3" ht="12.75" customHeight="1">
      <c r="A395" s="187" t="s">
        <v>911</v>
      </c>
      <c r="B395" s="188" t="s">
        <v>1622</v>
      </c>
      <c r="C395" s="2" t="s">
        <v>609</v>
      </c>
    </row>
    <row r="396" spans="1:3" ht="12.75" customHeight="1">
      <c r="A396" s="187" t="s">
        <v>912</v>
      </c>
      <c r="B396" s="188" t="s">
        <v>1622</v>
      </c>
      <c r="C396" s="2" t="s">
        <v>609</v>
      </c>
    </row>
    <row r="397" spans="1:3" ht="12.75" customHeight="1">
      <c r="A397" s="187" t="s">
        <v>913</v>
      </c>
      <c r="B397" s="188" t="s">
        <v>1622</v>
      </c>
      <c r="C397" s="2" t="s">
        <v>609</v>
      </c>
    </row>
    <row r="398" spans="1:3" ht="12.75" customHeight="1">
      <c r="A398" s="187" t="s">
        <v>914</v>
      </c>
      <c r="B398" s="188" t="s">
        <v>1622</v>
      </c>
      <c r="C398" s="2" t="s">
        <v>609</v>
      </c>
    </row>
    <row r="399" spans="1:3" ht="12.75" customHeight="1">
      <c r="A399" s="187" t="s">
        <v>915</v>
      </c>
      <c r="B399" s="188" t="s">
        <v>1622</v>
      </c>
      <c r="C399" s="2" t="s">
        <v>609</v>
      </c>
    </row>
    <row r="400" spans="1:3" ht="12.75" customHeight="1">
      <c r="A400" s="187" t="s">
        <v>1624</v>
      </c>
      <c r="B400" s="188" t="s">
        <v>1620</v>
      </c>
      <c r="C400" s="2" t="s">
        <v>609</v>
      </c>
    </row>
    <row r="401" spans="1:3" ht="12.75" customHeight="1">
      <c r="A401" s="187" t="s">
        <v>1625</v>
      </c>
      <c r="B401" s="188" t="s">
        <v>1620</v>
      </c>
      <c r="C401" s="2" t="s">
        <v>609</v>
      </c>
    </row>
    <row r="402" spans="1:3" ht="12.75" customHeight="1">
      <c r="A402" s="187" t="s">
        <v>1626</v>
      </c>
      <c r="B402" s="188" t="s">
        <v>1620</v>
      </c>
      <c r="C402" s="2" t="s">
        <v>609</v>
      </c>
    </row>
    <row r="403" spans="1:3" ht="12.75" customHeight="1">
      <c r="A403" s="187" t="s">
        <v>917</v>
      </c>
      <c r="B403" s="188" t="s">
        <v>1620</v>
      </c>
      <c r="C403" s="2" t="s">
        <v>609</v>
      </c>
    </row>
    <row r="404" spans="1:3" ht="12.75" customHeight="1">
      <c r="A404" s="187" t="s">
        <v>918</v>
      </c>
      <c r="B404" s="188" t="s">
        <v>1620</v>
      </c>
      <c r="C404" s="2" t="s">
        <v>609</v>
      </c>
    </row>
    <row r="405" spans="1:3" ht="12.75" customHeight="1">
      <c r="A405" s="187" t="s">
        <v>919</v>
      </c>
      <c r="B405" s="188" t="s">
        <v>1620</v>
      </c>
      <c r="C405" s="2" t="s">
        <v>609</v>
      </c>
    </row>
    <row r="406" spans="1:3" ht="12.75" customHeight="1">
      <c r="A406" s="187" t="s">
        <v>920</v>
      </c>
      <c r="B406" s="188" t="s">
        <v>1620</v>
      </c>
      <c r="C406" s="2" t="s">
        <v>609</v>
      </c>
    </row>
    <row r="407" spans="1:3" ht="12.75" customHeight="1">
      <c r="A407" s="187" t="s">
        <v>921</v>
      </c>
      <c r="B407" s="188" t="s">
        <v>1620</v>
      </c>
      <c r="C407" s="2" t="s">
        <v>609</v>
      </c>
    </row>
    <row r="408" spans="1:3" ht="12.75" customHeight="1">
      <c r="A408" s="187" t="s">
        <v>922</v>
      </c>
      <c r="B408" s="188" t="s">
        <v>1620</v>
      </c>
      <c r="C408" s="2" t="s">
        <v>609</v>
      </c>
    </row>
    <row r="409" spans="1:3" ht="12.75" customHeight="1">
      <c r="A409" s="187" t="s">
        <v>923</v>
      </c>
      <c r="B409" s="188" t="s">
        <v>1620</v>
      </c>
      <c r="C409" s="2" t="s">
        <v>609</v>
      </c>
    </row>
    <row r="410" spans="1:3" ht="12.75" customHeight="1">
      <c r="A410" s="187" t="s">
        <v>924</v>
      </c>
      <c r="B410" s="188" t="s">
        <v>1620</v>
      </c>
      <c r="C410" s="2" t="s">
        <v>609</v>
      </c>
    </row>
    <row r="411" spans="1:3" ht="12.75" customHeight="1">
      <c r="A411" s="187" t="s">
        <v>925</v>
      </c>
      <c r="B411" s="188" t="s">
        <v>1620</v>
      </c>
      <c r="C411" s="2" t="s">
        <v>609</v>
      </c>
    </row>
    <row r="412" spans="1:3" ht="12.75" customHeight="1">
      <c r="A412" s="187" t="s">
        <v>926</v>
      </c>
      <c r="B412" s="188" t="s">
        <v>1620</v>
      </c>
      <c r="C412" s="2" t="s">
        <v>609</v>
      </c>
    </row>
    <row r="413" spans="1:3" ht="12.75" customHeight="1">
      <c r="A413" s="187" t="s">
        <v>927</v>
      </c>
      <c r="B413" s="188" t="s">
        <v>1620</v>
      </c>
      <c r="C413" s="2" t="s">
        <v>609</v>
      </c>
    </row>
    <row r="414" spans="1:3" ht="12.75" customHeight="1">
      <c r="A414" s="187" t="s">
        <v>928</v>
      </c>
      <c r="B414" s="188" t="s">
        <v>1620</v>
      </c>
      <c r="C414" s="2" t="s">
        <v>609</v>
      </c>
    </row>
    <row r="415" spans="1:3" ht="12.75" customHeight="1">
      <c r="A415" s="187" t="s">
        <v>929</v>
      </c>
      <c r="B415" s="188" t="s">
        <v>1620</v>
      </c>
      <c r="C415" s="2" t="s">
        <v>609</v>
      </c>
    </row>
    <row r="416" spans="1:3" ht="12.75" customHeight="1">
      <c r="A416" s="187" t="s">
        <v>930</v>
      </c>
      <c r="B416" s="188" t="s">
        <v>1620</v>
      </c>
      <c r="C416" s="2" t="s">
        <v>609</v>
      </c>
    </row>
    <row r="417" spans="1:3" ht="12.75" customHeight="1">
      <c r="A417" s="187" t="s">
        <v>931</v>
      </c>
      <c r="B417" s="188" t="s">
        <v>1620</v>
      </c>
      <c r="C417" s="2" t="s">
        <v>609</v>
      </c>
    </row>
    <row r="418" spans="1:3" ht="12.75" customHeight="1">
      <c r="A418" s="187" t="s">
        <v>932</v>
      </c>
      <c r="B418" s="188" t="s">
        <v>1620</v>
      </c>
      <c r="C418" s="2" t="s">
        <v>609</v>
      </c>
    </row>
    <row r="419" spans="1:3" ht="12.75" customHeight="1">
      <c r="A419" s="187" t="s">
        <v>933</v>
      </c>
      <c r="B419" s="188" t="s">
        <v>1620</v>
      </c>
      <c r="C419" s="2" t="s">
        <v>609</v>
      </c>
    </row>
    <row r="420" spans="1:3" ht="12.75" customHeight="1">
      <c r="A420" s="187" t="s">
        <v>934</v>
      </c>
      <c r="B420" s="188" t="s">
        <v>1620</v>
      </c>
      <c r="C420" s="2" t="s">
        <v>609</v>
      </c>
    </row>
    <row r="421" spans="1:3" ht="12.75" customHeight="1">
      <c r="A421" s="187" t="s">
        <v>935</v>
      </c>
      <c r="B421" s="188" t="s">
        <v>1620</v>
      </c>
      <c r="C421" s="2" t="s">
        <v>609</v>
      </c>
    </row>
    <row r="422" spans="1:3" ht="12.75" customHeight="1">
      <c r="A422" s="187" t="s">
        <v>936</v>
      </c>
      <c r="B422" s="188" t="s">
        <v>1620</v>
      </c>
      <c r="C422" s="2" t="s">
        <v>609</v>
      </c>
    </row>
    <row r="423" spans="1:3" ht="12.75" customHeight="1">
      <c r="A423" s="187" t="s">
        <v>937</v>
      </c>
      <c r="B423" s="188" t="s">
        <v>1620</v>
      </c>
      <c r="C423" s="2" t="s">
        <v>609</v>
      </c>
    </row>
    <row r="424" spans="1:3" ht="12.75" customHeight="1">
      <c r="A424" s="187" t="s">
        <v>938</v>
      </c>
      <c r="B424" s="188" t="s">
        <v>1620</v>
      </c>
      <c r="C424" s="2" t="s">
        <v>609</v>
      </c>
    </row>
    <row r="425" spans="1:3" ht="12.75" customHeight="1">
      <c r="A425" s="187" t="s">
        <v>939</v>
      </c>
      <c r="B425" s="188" t="s">
        <v>1620</v>
      </c>
      <c r="C425" s="2" t="s">
        <v>609</v>
      </c>
    </row>
    <row r="426" spans="1:3" ht="12.75" customHeight="1">
      <c r="A426" s="187" t="s">
        <v>940</v>
      </c>
      <c r="B426" s="188" t="s">
        <v>1620</v>
      </c>
      <c r="C426" s="2" t="s">
        <v>609</v>
      </c>
    </row>
    <row r="427" spans="1:3" ht="12.75" customHeight="1">
      <c r="A427" s="187" t="s">
        <v>941</v>
      </c>
      <c r="B427" s="188" t="s">
        <v>1620</v>
      </c>
      <c r="C427" s="2" t="s">
        <v>609</v>
      </c>
    </row>
    <row r="428" spans="1:3" ht="12.75" customHeight="1">
      <c r="A428" s="187" t="s">
        <v>942</v>
      </c>
      <c r="B428" s="188" t="s">
        <v>1620</v>
      </c>
      <c r="C428" s="2" t="s">
        <v>609</v>
      </c>
    </row>
    <row r="429" spans="1:3" ht="12.75" customHeight="1">
      <c r="A429" s="187" t="s">
        <v>943</v>
      </c>
      <c r="B429" s="188" t="s">
        <v>1620</v>
      </c>
      <c r="C429" s="2" t="s">
        <v>609</v>
      </c>
    </row>
    <row r="430" spans="1:3" ht="12.75" customHeight="1">
      <c r="A430" s="187" t="s">
        <v>1627</v>
      </c>
      <c r="B430" s="188" t="s">
        <v>1620</v>
      </c>
      <c r="C430" s="2" t="s">
        <v>609</v>
      </c>
    </row>
    <row r="431" spans="1:3" ht="12.75" customHeight="1">
      <c r="A431" s="187" t="s">
        <v>944</v>
      </c>
      <c r="B431" s="188" t="s">
        <v>1620</v>
      </c>
      <c r="C431" s="2" t="s">
        <v>609</v>
      </c>
    </row>
    <row r="432" spans="1:3" ht="12.75" customHeight="1">
      <c r="A432" s="187" t="s">
        <v>945</v>
      </c>
      <c r="B432" s="188" t="s">
        <v>1620</v>
      </c>
      <c r="C432" s="2" t="s">
        <v>609</v>
      </c>
    </row>
    <row r="433" spans="1:3" ht="12.75" customHeight="1">
      <c r="A433" s="187" t="s">
        <v>946</v>
      </c>
      <c r="B433" s="188" t="s">
        <v>1620</v>
      </c>
      <c r="C433" s="2" t="s">
        <v>609</v>
      </c>
    </row>
    <row r="434" spans="1:3" ht="12.75" customHeight="1">
      <c r="A434" s="187" t="s">
        <v>947</v>
      </c>
      <c r="B434" s="188" t="s">
        <v>1620</v>
      </c>
      <c r="C434" s="2" t="s">
        <v>609</v>
      </c>
    </row>
    <row r="435" spans="1:3" ht="12.75" customHeight="1">
      <c r="A435" s="187" t="s">
        <v>948</v>
      </c>
      <c r="B435" s="188" t="s">
        <v>1620</v>
      </c>
      <c r="C435" s="2" t="s">
        <v>609</v>
      </c>
    </row>
    <row r="436" spans="1:3" ht="12.75" customHeight="1">
      <c r="A436" s="187" t="s">
        <v>1628</v>
      </c>
      <c r="B436" s="188" t="s">
        <v>1629</v>
      </c>
      <c r="C436" s="2" t="s">
        <v>609</v>
      </c>
    </row>
    <row r="437" spans="1:3" ht="12.75" customHeight="1">
      <c r="A437" s="187" t="s">
        <v>1630</v>
      </c>
      <c r="B437" s="188" t="s">
        <v>1629</v>
      </c>
      <c r="C437" s="2" t="s">
        <v>609</v>
      </c>
    </row>
    <row r="438" spans="1:3" ht="12.75" customHeight="1">
      <c r="A438" s="187" t="s">
        <v>1631</v>
      </c>
      <c r="B438" s="188" t="s">
        <v>1459</v>
      </c>
      <c r="C438" s="2" t="s">
        <v>609</v>
      </c>
    </row>
    <row r="439" spans="1:3" ht="12.75" customHeight="1">
      <c r="A439" s="187" t="s">
        <v>1632</v>
      </c>
      <c r="B439" s="188" t="s">
        <v>1633</v>
      </c>
      <c r="C439" s="2" t="s">
        <v>609</v>
      </c>
    </row>
    <row r="440" spans="1:3" ht="12.75" customHeight="1">
      <c r="A440" s="187" t="s">
        <v>1634</v>
      </c>
      <c r="B440" s="188" t="s">
        <v>1633</v>
      </c>
      <c r="C440" s="2" t="s">
        <v>609</v>
      </c>
    </row>
    <row r="441" spans="1:3" ht="12.75" customHeight="1">
      <c r="A441" s="187" t="s">
        <v>29</v>
      </c>
      <c r="B441" s="188" t="s">
        <v>1633</v>
      </c>
      <c r="C441" s="2" t="s">
        <v>609</v>
      </c>
    </row>
    <row r="442" spans="1:3" ht="12.75" customHeight="1">
      <c r="A442" s="187" t="s">
        <v>1635</v>
      </c>
      <c r="B442" s="188" t="s">
        <v>1633</v>
      </c>
      <c r="C442" s="2" t="s">
        <v>609</v>
      </c>
    </row>
    <row r="443" spans="1:3" ht="12.75" customHeight="1">
      <c r="A443" s="187" t="s">
        <v>1636</v>
      </c>
      <c r="B443" s="188" t="s">
        <v>1633</v>
      </c>
      <c r="C443" s="2" t="s">
        <v>609</v>
      </c>
    </row>
    <row r="444" spans="1:3" ht="12.75" customHeight="1">
      <c r="A444" s="187" t="s">
        <v>949</v>
      </c>
      <c r="B444" s="188" t="s">
        <v>1633</v>
      </c>
      <c r="C444" s="2" t="s">
        <v>609</v>
      </c>
    </row>
    <row r="445" spans="1:3" ht="12.75" customHeight="1">
      <c r="A445" s="187" t="s">
        <v>950</v>
      </c>
      <c r="B445" s="188" t="s">
        <v>1633</v>
      </c>
      <c r="C445" s="2" t="s">
        <v>609</v>
      </c>
    </row>
    <row r="446" spans="1:3" ht="12.75" customHeight="1">
      <c r="A446" s="187" t="s">
        <v>951</v>
      </c>
      <c r="B446" s="188" t="s">
        <v>1633</v>
      </c>
      <c r="C446" s="2" t="s">
        <v>609</v>
      </c>
    </row>
    <row r="447" spans="1:3" ht="12.75" customHeight="1">
      <c r="A447" s="187" t="s">
        <v>952</v>
      </c>
      <c r="B447" s="188" t="s">
        <v>1633</v>
      </c>
      <c r="C447" s="2" t="s">
        <v>609</v>
      </c>
    </row>
    <row r="448" spans="1:3" ht="12.75" customHeight="1">
      <c r="A448" s="187" t="s">
        <v>953</v>
      </c>
      <c r="B448" s="188" t="s">
        <v>1633</v>
      </c>
      <c r="C448" s="2" t="s">
        <v>609</v>
      </c>
    </row>
    <row r="449" spans="1:3" ht="12.75" customHeight="1">
      <c r="A449" s="187" t="s">
        <v>954</v>
      </c>
      <c r="B449" s="188" t="s">
        <v>1633</v>
      </c>
      <c r="C449" s="2" t="s">
        <v>609</v>
      </c>
    </row>
    <row r="450" spans="1:3" ht="12.75" customHeight="1">
      <c r="A450" s="187" t="s">
        <v>955</v>
      </c>
      <c r="B450" s="188" t="s">
        <v>1633</v>
      </c>
      <c r="C450" s="2" t="s">
        <v>609</v>
      </c>
    </row>
    <row r="451" spans="1:3" ht="12.75" customHeight="1">
      <c r="A451" s="187" t="s">
        <v>956</v>
      </c>
      <c r="B451" s="188" t="s">
        <v>1633</v>
      </c>
      <c r="C451" s="2" t="s">
        <v>609</v>
      </c>
    </row>
    <row r="452" spans="1:3" ht="12.75" customHeight="1">
      <c r="A452" s="187" t="s">
        <v>957</v>
      </c>
      <c r="B452" s="188" t="s">
        <v>1633</v>
      </c>
      <c r="C452" s="2" t="s">
        <v>609</v>
      </c>
    </row>
    <row r="453" spans="1:3" ht="12.75" customHeight="1">
      <c r="A453" s="187" t="s">
        <v>958</v>
      </c>
      <c r="B453" s="188" t="s">
        <v>1633</v>
      </c>
      <c r="C453" s="2" t="s">
        <v>609</v>
      </c>
    </row>
    <row r="454" spans="1:3" ht="12.75" customHeight="1">
      <c r="A454" s="187" t="s">
        <v>959</v>
      </c>
      <c r="B454" s="188" t="s">
        <v>1633</v>
      </c>
      <c r="C454" s="2" t="s">
        <v>609</v>
      </c>
    </row>
    <row r="455" spans="1:3" ht="12.75" customHeight="1">
      <c r="A455" s="187" t="s">
        <v>960</v>
      </c>
      <c r="B455" s="188" t="s">
        <v>1633</v>
      </c>
      <c r="C455" s="2" t="s">
        <v>609</v>
      </c>
    </row>
    <row r="456" spans="1:3" ht="12.75" customHeight="1">
      <c r="A456" s="187" t="s">
        <v>961</v>
      </c>
      <c r="B456" s="188" t="s">
        <v>1633</v>
      </c>
      <c r="C456" s="2" t="s">
        <v>609</v>
      </c>
    </row>
    <row r="457" spans="1:3" ht="12.75" customHeight="1">
      <c r="A457" s="187" t="s">
        <v>962</v>
      </c>
      <c r="B457" s="188" t="s">
        <v>1633</v>
      </c>
      <c r="C457" s="2" t="s">
        <v>609</v>
      </c>
    </row>
    <row r="458" spans="1:3" ht="12.75" customHeight="1">
      <c r="A458" s="187" t="s">
        <v>963</v>
      </c>
      <c r="B458" s="188" t="s">
        <v>1633</v>
      </c>
      <c r="C458" s="2" t="s">
        <v>609</v>
      </c>
    </row>
    <row r="459" spans="1:3" ht="12.75" customHeight="1">
      <c r="A459" s="187" t="s">
        <v>964</v>
      </c>
      <c r="B459" s="188" t="s">
        <v>1633</v>
      </c>
      <c r="C459" s="2" t="s">
        <v>609</v>
      </c>
    </row>
    <row r="460" spans="1:3" ht="12.75" customHeight="1">
      <c r="A460" s="187" t="s">
        <v>1637</v>
      </c>
      <c r="B460" s="188" t="s">
        <v>1633</v>
      </c>
      <c r="C460" s="2" t="s">
        <v>609</v>
      </c>
    </row>
    <row r="461" spans="1:3" ht="12.75" customHeight="1">
      <c r="A461" s="187" t="s">
        <v>965</v>
      </c>
      <c r="B461" s="188" t="s">
        <v>1633</v>
      </c>
      <c r="C461" s="2" t="s">
        <v>609</v>
      </c>
    </row>
    <row r="462" spans="1:3" ht="12.75" customHeight="1">
      <c r="A462" s="187" t="s">
        <v>966</v>
      </c>
      <c r="B462" s="188" t="s">
        <v>1633</v>
      </c>
      <c r="C462" s="2" t="s">
        <v>609</v>
      </c>
    </row>
    <row r="463" spans="1:3" ht="12.75" customHeight="1">
      <c r="A463" s="187" t="s">
        <v>967</v>
      </c>
      <c r="B463" s="188" t="s">
        <v>1633</v>
      </c>
      <c r="C463" s="2" t="s">
        <v>609</v>
      </c>
    </row>
    <row r="464" spans="1:3" ht="12.75" customHeight="1">
      <c r="A464" s="187" t="s">
        <v>968</v>
      </c>
      <c r="B464" s="188" t="s">
        <v>1633</v>
      </c>
      <c r="C464" s="2" t="s">
        <v>609</v>
      </c>
    </row>
    <row r="465" spans="1:3" ht="12.75" customHeight="1">
      <c r="A465" s="187" t="s">
        <v>969</v>
      </c>
      <c r="B465" s="188" t="s">
        <v>1633</v>
      </c>
      <c r="C465" s="2" t="s">
        <v>609</v>
      </c>
    </row>
    <row r="466" spans="1:3" ht="12.75" customHeight="1">
      <c r="A466" s="187" t="s">
        <v>970</v>
      </c>
      <c r="B466" s="188" t="s">
        <v>1633</v>
      </c>
      <c r="C466" s="2" t="s">
        <v>609</v>
      </c>
    </row>
    <row r="467" spans="1:3" ht="12.75" customHeight="1">
      <c r="A467" s="187" t="s">
        <v>1638</v>
      </c>
      <c r="B467" s="188" t="s">
        <v>1633</v>
      </c>
      <c r="C467" s="2" t="s">
        <v>609</v>
      </c>
    </row>
    <row r="468" spans="1:3" ht="12.75" customHeight="1">
      <c r="A468" s="187" t="s">
        <v>971</v>
      </c>
      <c r="B468" s="188" t="s">
        <v>1633</v>
      </c>
      <c r="C468" s="2" t="s">
        <v>609</v>
      </c>
    </row>
    <row r="469" spans="1:3" ht="12.75" customHeight="1">
      <c r="A469" s="187" t="s">
        <v>972</v>
      </c>
      <c r="B469" s="188" t="s">
        <v>1633</v>
      </c>
      <c r="C469" s="2" t="s">
        <v>609</v>
      </c>
    </row>
    <row r="470" spans="1:3" ht="12.75" customHeight="1">
      <c r="A470" s="187" t="s">
        <v>973</v>
      </c>
      <c r="B470" s="188" t="s">
        <v>1633</v>
      </c>
      <c r="C470" s="2" t="s">
        <v>609</v>
      </c>
    </row>
    <row r="471" spans="1:3" ht="12.75" customHeight="1">
      <c r="A471" s="187" t="s">
        <v>974</v>
      </c>
      <c r="B471" s="188" t="s">
        <v>1633</v>
      </c>
      <c r="C471" s="2" t="s">
        <v>609</v>
      </c>
    </row>
    <row r="472" spans="1:3" ht="12.75" customHeight="1">
      <c r="A472" s="187" t="s">
        <v>975</v>
      </c>
      <c r="B472" s="188" t="s">
        <v>1633</v>
      </c>
      <c r="C472" s="2" t="s">
        <v>609</v>
      </c>
    </row>
    <row r="473" spans="1:3" ht="12.75" customHeight="1">
      <c r="A473" s="187" t="s">
        <v>976</v>
      </c>
      <c r="B473" s="188" t="s">
        <v>1633</v>
      </c>
      <c r="C473" s="2" t="s">
        <v>609</v>
      </c>
    </row>
    <row r="474" spans="1:3" ht="12.75" customHeight="1">
      <c r="A474" s="187" t="s">
        <v>977</v>
      </c>
      <c r="B474" s="188" t="s">
        <v>1633</v>
      </c>
      <c r="C474" s="2" t="s">
        <v>609</v>
      </c>
    </row>
    <row r="475" spans="1:3" ht="12.75" customHeight="1">
      <c r="A475" s="187" t="s">
        <v>978</v>
      </c>
      <c r="B475" s="188" t="s">
        <v>1633</v>
      </c>
      <c r="C475" s="2" t="s">
        <v>609</v>
      </c>
    </row>
    <row r="476" spans="1:3" ht="12.75" customHeight="1">
      <c r="A476" s="187" t="s">
        <v>979</v>
      </c>
      <c r="B476" s="188" t="s">
        <v>1633</v>
      </c>
      <c r="C476" s="2" t="s">
        <v>609</v>
      </c>
    </row>
    <row r="477" spans="1:3" ht="12.75" customHeight="1">
      <c r="A477" s="187" t="s">
        <v>980</v>
      </c>
      <c r="B477" s="188" t="s">
        <v>1633</v>
      </c>
      <c r="C477" s="2" t="s">
        <v>609</v>
      </c>
    </row>
    <row r="478" spans="1:3" ht="12.75" customHeight="1">
      <c r="A478" s="187" t="s">
        <v>981</v>
      </c>
      <c r="B478" s="188" t="s">
        <v>1633</v>
      </c>
      <c r="C478" s="2" t="s">
        <v>609</v>
      </c>
    </row>
    <row r="479" spans="1:3" ht="12.75" customHeight="1">
      <c r="A479" s="187" t="s">
        <v>982</v>
      </c>
      <c r="B479" s="188" t="s">
        <v>1633</v>
      </c>
      <c r="C479" s="2" t="s">
        <v>609</v>
      </c>
    </row>
    <row r="480" spans="1:3" ht="12.75" customHeight="1">
      <c r="A480" s="187" t="s">
        <v>983</v>
      </c>
      <c r="B480" s="188" t="s">
        <v>1633</v>
      </c>
      <c r="C480" s="2" t="s">
        <v>609</v>
      </c>
    </row>
    <row r="481" spans="1:3" ht="12.75" customHeight="1">
      <c r="A481" s="187" t="s">
        <v>1639</v>
      </c>
      <c r="B481" s="188" t="s">
        <v>1633</v>
      </c>
      <c r="C481" s="2" t="s">
        <v>609</v>
      </c>
    </row>
    <row r="482" spans="1:3" ht="12.75" customHeight="1">
      <c r="A482" s="187" t="s">
        <v>1640</v>
      </c>
      <c r="B482" s="188" t="s">
        <v>1633</v>
      </c>
      <c r="C482" s="2" t="s">
        <v>609</v>
      </c>
    </row>
    <row r="483" spans="1:3" ht="12.75" customHeight="1">
      <c r="A483" s="187" t="s">
        <v>984</v>
      </c>
      <c r="B483" s="188" t="s">
        <v>1633</v>
      </c>
      <c r="C483" s="2" t="s">
        <v>609</v>
      </c>
    </row>
    <row r="484" spans="1:3" ht="12.75" customHeight="1">
      <c r="A484" s="187" t="s">
        <v>985</v>
      </c>
      <c r="B484" s="188" t="s">
        <v>1633</v>
      </c>
      <c r="C484" s="2" t="s">
        <v>609</v>
      </c>
    </row>
    <row r="485" spans="1:3" ht="12.75" customHeight="1">
      <c r="A485" s="187" t="s">
        <v>986</v>
      </c>
      <c r="B485" s="188" t="s">
        <v>1633</v>
      </c>
      <c r="C485" s="2" t="s">
        <v>609</v>
      </c>
    </row>
    <row r="486" spans="1:3" ht="12.75" customHeight="1">
      <c r="A486" s="187" t="s">
        <v>987</v>
      </c>
      <c r="B486" s="188" t="s">
        <v>1633</v>
      </c>
      <c r="C486" s="2" t="s">
        <v>609</v>
      </c>
    </row>
    <row r="487" spans="1:3" ht="12.75" customHeight="1">
      <c r="A487" s="187" t="s">
        <v>988</v>
      </c>
      <c r="B487" s="188" t="s">
        <v>1633</v>
      </c>
      <c r="C487" s="2" t="s">
        <v>609</v>
      </c>
    </row>
    <row r="488" spans="1:3" ht="12.75" customHeight="1">
      <c r="A488" s="187" t="s">
        <v>989</v>
      </c>
      <c r="B488" s="188" t="s">
        <v>1633</v>
      </c>
      <c r="C488" s="2" t="s">
        <v>609</v>
      </c>
    </row>
    <row r="489" spans="1:3" ht="12.75" customHeight="1">
      <c r="A489" s="187" t="s">
        <v>990</v>
      </c>
      <c r="B489" s="188" t="s">
        <v>1633</v>
      </c>
      <c r="C489" s="2" t="s">
        <v>609</v>
      </c>
    </row>
    <row r="490" spans="1:3" ht="12.75" customHeight="1">
      <c r="A490" s="187" t="s">
        <v>991</v>
      </c>
      <c r="B490" s="188" t="s">
        <v>1633</v>
      </c>
      <c r="C490" s="2" t="s">
        <v>609</v>
      </c>
    </row>
    <row r="491" spans="1:3" ht="12.75" customHeight="1">
      <c r="A491" s="187" t="s">
        <v>992</v>
      </c>
      <c r="B491" s="188" t="s">
        <v>1633</v>
      </c>
      <c r="C491" s="2" t="s">
        <v>609</v>
      </c>
    </row>
    <row r="492" spans="1:3" ht="12.75" customHeight="1">
      <c r="A492" s="187" t="s">
        <v>993</v>
      </c>
      <c r="B492" s="188" t="s">
        <v>1633</v>
      </c>
      <c r="C492" s="2" t="s">
        <v>609</v>
      </c>
    </row>
    <row r="493" spans="1:3" ht="12.75" customHeight="1">
      <c r="A493" s="187" t="s">
        <v>994</v>
      </c>
      <c r="B493" s="188" t="s">
        <v>1633</v>
      </c>
      <c r="C493" s="2" t="s">
        <v>609</v>
      </c>
    </row>
    <row r="494" spans="1:3" ht="12.75" customHeight="1">
      <c r="A494" s="187" t="s">
        <v>995</v>
      </c>
      <c r="B494" s="188" t="s">
        <v>1633</v>
      </c>
      <c r="C494" s="2" t="s">
        <v>609</v>
      </c>
    </row>
    <row r="495" spans="1:3" ht="12.75" customHeight="1">
      <c r="A495" s="187" t="s">
        <v>996</v>
      </c>
      <c r="B495" s="188" t="s">
        <v>1633</v>
      </c>
      <c r="C495" s="2" t="s">
        <v>609</v>
      </c>
    </row>
    <row r="496" spans="1:3" ht="12.75" customHeight="1">
      <c r="A496" s="187" t="s">
        <v>997</v>
      </c>
      <c r="B496" s="188" t="s">
        <v>1633</v>
      </c>
      <c r="C496" s="2" t="s">
        <v>609</v>
      </c>
    </row>
    <row r="497" spans="1:3" ht="12.75" customHeight="1">
      <c r="A497" s="187" t="s">
        <v>998</v>
      </c>
      <c r="B497" s="188" t="s">
        <v>1633</v>
      </c>
      <c r="C497" s="2" t="s">
        <v>609</v>
      </c>
    </row>
    <row r="498" spans="1:3" ht="12.75" customHeight="1">
      <c r="A498" s="187" t="s">
        <v>999</v>
      </c>
      <c r="B498" s="188" t="s">
        <v>1633</v>
      </c>
      <c r="C498" s="2" t="s">
        <v>609</v>
      </c>
    </row>
    <row r="499" spans="1:3" ht="12.75" customHeight="1">
      <c r="A499" s="187" t="s">
        <v>1000</v>
      </c>
      <c r="B499" s="188" t="s">
        <v>1633</v>
      </c>
      <c r="C499" s="2" t="s">
        <v>609</v>
      </c>
    </row>
    <row r="500" spans="1:3" ht="12.75" customHeight="1">
      <c r="A500" s="187" t="s">
        <v>1001</v>
      </c>
      <c r="B500" s="188" t="s">
        <v>1633</v>
      </c>
      <c r="C500" s="2" t="s">
        <v>609</v>
      </c>
    </row>
    <row r="501" spans="1:3" ht="12.75" customHeight="1">
      <c r="A501" s="187" t="s">
        <v>1002</v>
      </c>
      <c r="B501" s="188" t="s">
        <v>1633</v>
      </c>
      <c r="C501" s="2" t="s">
        <v>609</v>
      </c>
    </row>
    <row r="502" spans="1:3" ht="12.75" customHeight="1">
      <c r="A502" s="187" t="s">
        <v>1003</v>
      </c>
      <c r="B502" s="188" t="s">
        <v>1633</v>
      </c>
      <c r="C502" s="2" t="s">
        <v>609</v>
      </c>
    </row>
    <row r="503" spans="1:3" ht="12.75" customHeight="1">
      <c r="A503" s="187" t="s">
        <v>1004</v>
      </c>
      <c r="B503" s="188" t="s">
        <v>1633</v>
      </c>
      <c r="C503" s="2" t="s">
        <v>609</v>
      </c>
    </row>
    <row r="504" spans="1:3" ht="12.75" customHeight="1">
      <c r="A504" s="187" t="s">
        <v>1641</v>
      </c>
      <c r="B504" s="188" t="s">
        <v>1633</v>
      </c>
      <c r="C504" s="2" t="s">
        <v>609</v>
      </c>
    </row>
    <row r="505" spans="1:3" ht="12.75" customHeight="1">
      <c r="A505" s="187" t="s">
        <v>1005</v>
      </c>
      <c r="B505" s="188" t="s">
        <v>1633</v>
      </c>
      <c r="C505" s="2" t="s">
        <v>609</v>
      </c>
    </row>
    <row r="506" spans="1:3" ht="12.75" customHeight="1">
      <c r="A506" s="187" t="s">
        <v>1642</v>
      </c>
      <c r="B506" s="188" t="s">
        <v>1633</v>
      </c>
      <c r="C506" s="2" t="s">
        <v>609</v>
      </c>
    </row>
    <row r="507" spans="1:3" ht="12.75" customHeight="1">
      <c r="A507" s="187" t="s">
        <v>648</v>
      </c>
      <c r="B507" s="188" t="s">
        <v>1633</v>
      </c>
      <c r="C507" s="2" t="s">
        <v>609</v>
      </c>
    </row>
    <row r="508" spans="1:3" ht="12.75" customHeight="1">
      <c r="A508" s="187" t="s">
        <v>1643</v>
      </c>
      <c r="B508" s="188" t="s">
        <v>1459</v>
      </c>
      <c r="C508" s="2" t="s">
        <v>609</v>
      </c>
    </row>
    <row r="509" spans="1:3" ht="12.75" customHeight="1">
      <c r="A509" s="187" t="s">
        <v>1644</v>
      </c>
      <c r="B509" s="188" t="s">
        <v>1645</v>
      </c>
      <c r="C509" s="2" t="s">
        <v>609</v>
      </c>
    </row>
    <row r="510" spans="1:3" ht="12.75" customHeight="1">
      <c r="A510" s="187" t="s">
        <v>15</v>
      </c>
      <c r="B510" s="188" t="s">
        <v>1645</v>
      </c>
      <c r="C510" s="2" t="s">
        <v>609</v>
      </c>
    </row>
    <row r="511" spans="1:3" ht="12.75" customHeight="1">
      <c r="A511" s="187" t="s">
        <v>1646</v>
      </c>
      <c r="B511" s="188" t="s">
        <v>1645</v>
      </c>
      <c r="C511" s="2" t="s">
        <v>609</v>
      </c>
    </row>
    <row r="512" spans="1:3" ht="12.75" customHeight="1">
      <c r="A512" s="187" t="s">
        <v>1006</v>
      </c>
      <c r="B512" s="188" t="s">
        <v>1645</v>
      </c>
      <c r="C512" s="2" t="s">
        <v>609</v>
      </c>
    </row>
    <row r="513" spans="1:3" ht="12.75" customHeight="1">
      <c r="A513" s="187" t="s">
        <v>1647</v>
      </c>
      <c r="B513" s="188" t="s">
        <v>1459</v>
      </c>
      <c r="C513" s="2" t="s">
        <v>609</v>
      </c>
    </row>
    <row r="514" spans="1:3" ht="12.75" customHeight="1">
      <c r="A514" s="187" t="s">
        <v>1648</v>
      </c>
      <c r="B514" s="188" t="s">
        <v>1649</v>
      </c>
      <c r="C514" s="2" t="s">
        <v>609</v>
      </c>
    </row>
    <row r="515" spans="1:3" ht="12.75" customHeight="1">
      <c r="A515" s="187" t="s">
        <v>1650</v>
      </c>
      <c r="B515" s="188" t="s">
        <v>1649</v>
      </c>
      <c r="C515" s="2" t="s">
        <v>609</v>
      </c>
    </row>
    <row r="516" spans="1:3" ht="12.75" customHeight="1">
      <c r="A516" s="187" t="s">
        <v>1651</v>
      </c>
      <c r="B516" s="188" t="s">
        <v>1459</v>
      </c>
      <c r="C516" s="2" t="s">
        <v>609</v>
      </c>
    </row>
    <row r="517" spans="1:3" ht="12.75" customHeight="1">
      <c r="A517" s="187" t="s">
        <v>1652</v>
      </c>
      <c r="B517" s="188" t="s">
        <v>1653</v>
      </c>
      <c r="C517" s="2" t="s">
        <v>609</v>
      </c>
    </row>
    <row r="518" spans="1:3" ht="12.75" customHeight="1">
      <c r="A518" s="187" t="s">
        <v>1654</v>
      </c>
      <c r="B518" s="188" t="s">
        <v>1653</v>
      </c>
      <c r="C518" s="2" t="s">
        <v>609</v>
      </c>
    </row>
    <row r="519" spans="1:3" ht="12.75" customHeight="1">
      <c r="A519" s="187" t="s">
        <v>262</v>
      </c>
      <c r="B519" s="188" t="s">
        <v>1653</v>
      </c>
      <c r="C519" s="2" t="s">
        <v>609</v>
      </c>
    </row>
    <row r="520" spans="1:3" ht="12.75" customHeight="1">
      <c r="A520" s="187" t="s">
        <v>266</v>
      </c>
      <c r="B520" s="188" t="s">
        <v>1653</v>
      </c>
      <c r="C520" s="2" t="s">
        <v>609</v>
      </c>
    </row>
    <row r="521" spans="1:3" ht="12.75" customHeight="1">
      <c r="A521" s="187" t="s">
        <v>270</v>
      </c>
      <c r="B521" s="188" t="s">
        <v>1653</v>
      </c>
      <c r="C521" s="2" t="s">
        <v>609</v>
      </c>
    </row>
    <row r="522" spans="1:3" ht="12.75" customHeight="1">
      <c r="A522" s="187" t="s">
        <v>274</v>
      </c>
      <c r="B522" s="188" t="s">
        <v>1653</v>
      </c>
      <c r="C522" s="2" t="s">
        <v>609</v>
      </c>
    </row>
    <row r="523" spans="1:3" ht="12.75" customHeight="1">
      <c r="A523" s="187" t="s">
        <v>278</v>
      </c>
      <c r="B523" s="188" t="s">
        <v>1653</v>
      </c>
      <c r="C523" s="2" t="s">
        <v>609</v>
      </c>
    </row>
    <row r="524" spans="1:3" ht="12.75" customHeight="1">
      <c r="A524" s="187" t="s">
        <v>282</v>
      </c>
      <c r="B524" s="188" t="s">
        <v>1653</v>
      </c>
      <c r="C524" s="2" t="s">
        <v>609</v>
      </c>
    </row>
    <row r="525" spans="1:3" ht="12.75" customHeight="1">
      <c r="A525" s="187" t="s">
        <v>286</v>
      </c>
      <c r="B525" s="188" t="s">
        <v>1653</v>
      </c>
      <c r="C525" s="2" t="s">
        <v>609</v>
      </c>
    </row>
    <row r="526" spans="1:3" ht="12.75" customHeight="1">
      <c r="A526" s="187" t="s">
        <v>290</v>
      </c>
      <c r="B526" s="188" t="s">
        <v>1653</v>
      </c>
      <c r="C526" s="2" t="s">
        <v>609</v>
      </c>
    </row>
    <row r="527" spans="1:3" ht="12.75" customHeight="1">
      <c r="A527" s="187" t="s">
        <v>1655</v>
      </c>
      <c r="B527" s="188" t="s">
        <v>1653</v>
      </c>
      <c r="C527" s="2" t="s">
        <v>609</v>
      </c>
    </row>
    <row r="528" spans="1:3" ht="12.75" customHeight="1">
      <c r="A528" s="187" t="s">
        <v>261</v>
      </c>
      <c r="B528" s="188" t="s">
        <v>1653</v>
      </c>
      <c r="C528" s="2" t="s">
        <v>609</v>
      </c>
    </row>
    <row r="529" spans="1:3" ht="12.75" customHeight="1">
      <c r="A529" s="187" t="s">
        <v>265</v>
      </c>
      <c r="B529" s="188" t="s">
        <v>1653</v>
      </c>
      <c r="C529" s="2" t="s">
        <v>609</v>
      </c>
    </row>
    <row r="530" spans="1:3" ht="12.75" customHeight="1">
      <c r="A530" s="187" t="s">
        <v>269</v>
      </c>
      <c r="B530" s="188" t="s">
        <v>1653</v>
      </c>
      <c r="C530" s="2" t="s">
        <v>609</v>
      </c>
    </row>
    <row r="531" spans="1:3" ht="12.75" customHeight="1">
      <c r="A531" s="187" t="s">
        <v>273</v>
      </c>
      <c r="B531" s="188" t="s">
        <v>1653</v>
      </c>
      <c r="C531" s="2" t="s">
        <v>609</v>
      </c>
    </row>
    <row r="532" spans="1:3" ht="12.75" customHeight="1">
      <c r="A532" s="187" t="s">
        <v>277</v>
      </c>
      <c r="B532" s="188" t="s">
        <v>1653</v>
      </c>
      <c r="C532" s="2" t="s">
        <v>609</v>
      </c>
    </row>
    <row r="533" spans="1:3" ht="12.75" customHeight="1">
      <c r="A533" s="187" t="s">
        <v>281</v>
      </c>
      <c r="B533" s="188" t="s">
        <v>1653</v>
      </c>
      <c r="C533" s="2" t="s">
        <v>609</v>
      </c>
    </row>
    <row r="534" spans="1:3" ht="12.75" customHeight="1">
      <c r="A534" s="187" t="s">
        <v>285</v>
      </c>
      <c r="B534" s="188" t="s">
        <v>1653</v>
      </c>
      <c r="C534" s="2" t="s">
        <v>609</v>
      </c>
    </row>
    <row r="535" spans="1:3" ht="12.75" customHeight="1">
      <c r="A535" s="187" t="s">
        <v>289</v>
      </c>
      <c r="B535" s="188" t="s">
        <v>1653</v>
      </c>
      <c r="C535" s="2" t="s">
        <v>609</v>
      </c>
    </row>
    <row r="536" spans="1:3" ht="12.75" customHeight="1">
      <c r="A536" s="187" t="s">
        <v>293</v>
      </c>
      <c r="B536" s="188" t="s">
        <v>1653</v>
      </c>
      <c r="C536" s="2" t="s">
        <v>609</v>
      </c>
    </row>
    <row r="537" spans="1:3" ht="12.75" customHeight="1">
      <c r="A537" s="187" t="s">
        <v>1656</v>
      </c>
      <c r="B537" s="188" t="s">
        <v>1653</v>
      </c>
      <c r="C537" s="2" t="s">
        <v>609</v>
      </c>
    </row>
    <row r="538" spans="1:3" ht="12.75" customHeight="1">
      <c r="A538" s="187" t="s">
        <v>259</v>
      </c>
      <c r="B538" s="188" t="s">
        <v>1653</v>
      </c>
      <c r="C538" s="2" t="s">
        <v>609</v>
      </c>
    </row>
    <row r="539" spans="1:3" ht="12.75" customHeight="1">
      <c r="A539" s="187" t="s">
        <v>263</v>
      </c>
      <c r="B539" s="188" t="s">
        <v>1653</v>
      </c>
      <c r="C539" s="2" t="s">
        <v>609</v>
      </c>
    </row>
    <row r="540" spans="1:3" ht="12.75" customHeight="1">
      <c r="A540" s="187" t="s">
        <v>267</v>
      </c>
      <c r="B540" s="188" t="s">
        <v>1653</v>
      </c>
      <c r="C540" s="2" t="s">
        <v>609</v>
      </c>
    </row>
    <row r="541" spans="1:3" ht="12.75" customHeight="1">
      <c r="A541" s="187" t="s">
        <v>271</v>
      </c>
      <c r="B541" s="188" t="s">
        <v>1653</v>
      </c>
      <c r="C541" s="2" t="s">
        <v>609</v>
      </c>
    </row>
    <row r="542" spans="1:3" ht="12.75" customHeight="1">
      <c r="A542" s="187" t="s">
        <v>275</v>
      </c>
      <c r="B542" s="188" t="s">
        <v>1653</v>
      </c>
      <c r="C542" s="2" t="s">
        <v>609</v>
      </c>
    </row>
    <row r="543" spans="1:3" ht="12.75" customHeight="1">
      <c r="A543" s="187" t="s">
        <v>279</v>
      </c>
      <c r="B543" s="188" t="s">
        <v>1653</v>
      </c>
      <c r="C543" s="2" t="s">
        <v>609</v>
      </c>
    </row>
    <row r="544" spans="1:3" ht="12.75" customHeight="1">
      <c r="A544" s="187" t="s">
        <v>283</v>
      </c>
      <c r="B544" s="188" t="s">
        <v>1653</v>
      </c>
      <c r="C544" s="2" t="s">
        <v>609</v>
      </c>
    </row>
    <row r="545" spans="1:3" ht="12.75" customHeight="1">
      <c r="A545" s="187" t="s">
        <v>287</v>
      </c>
      <c r="B545" s="188" t="s">
        <v>1653</v>
      </c>
      <c r="C545" s="2" t="s">
        <v>609</v>
      </c>
    </row>
    <row r="546" spans="1:3" ht="12.75" customHeight="1">
      <c r="A546" s="187" t="s">
        <v>291</v>
      </c>
      <c r="B546" s="188" t="s">
        <v>1653</v>
      </c>
      <c r="C546" s="2" t="s">
        <v>609</v>
      </c>
    </row>
    <row r="547" spans="1:3" ht="12.75" customHeight="1">
      <c r="A547" s="187" t="s">
        <v>1657</v>
      </c>
      <c r="B547" s="188" t="s">
        <v>1653</v>
      </c>
      <c r="C547" s="2" t="s">
        <v>609</v>
      </c>
    </row>
    <row r="548" spans="1:3" ht="12.75" customHeight="1">
      <c r="A548" s="187" t="s">
        <v>260</v>
      </c>
      <c r="B548" s="188" t="s">
        <v>1653</v>
      </c>
      <c r="C548" s="2" t="s">
        <v>609</v>
      </c>
    </row>
    <row r="549" spans="1:3" ht="12.75" customHeight="1">
      <c r="A549" s="187" t="s">
        <v>264</v>
      </c>
      <c r="B549" s="188" t="s">
        <v>1653</v>
      </c>
      <c r="C549" s="2" t="s">
        <v>609</v>
      </c>
    </row>
    <row r="550" spans="1:3" ht="12.75" customHeight="1">
      <c r="A550" s="187" t="s">
        <v>268</v>
      </c>
      <c r="B550" s="188" t="s">
        <v>1653</v>
      </c>
      <c r="C550" s="2" t="s">
        <v>609</v>
      </c>
    </row>
    <row r="551" spans="1:3" ht="12.75" customHeight="1">
      <c r="A551" s="187" t="s">
        <v>272</v>
      </c>
      <c r="B551" s="188" t="s">
        <v>1653</v>
      </c>
      <c r="C551" s="2" t="s">
        <v>609</v>
      </c>
    </row>
    <row r="552" spans="1:3" ht="12.75" customHeight="1">
      <c r="A552" s="187" t="s">
        <v>276</v>
      </c>
      <c r="B552" s="188" t="s">
        <v>1653</v>
      </c>
      <c r="C552" s="2" t="s">
        <v>609</v>
      </c>
    </row>
    <row r="553" spans="1:3" ht="12.75" customHeight="1">
      <c r="A553" s="187" t="s">
        <v>280</v>
      </c>
      <c r="B553" s="188" t="s">
        <v>1653</v>
      </c>
      <c r="C553" s="2" t="s">
        <v>609</v>
      </c>
    </row>
    <row r="554" spans="1:3" ht="12.75" customHeight="1">
      <c r="A554" s="187" t="s">
        <v>284</v>
      </c>
      <c r="B554" s="188" t="s">
        <v>1653</v>
      </c>
      <c r="C554" s="2" t="s">
        <v>609</v>
      </c>
    </row>
    <row r="555" spans="1:3" ht="12.75" customHeight="1">
      <c r="A555" s="187" t="s">
        <v>288</v>
      </c>
      <c r="B555" s="188" t="s">
        <v>1653</v>
      </c>
      <c r="C555" s="2" t="s">
        <v>609</v>
      </c>
    </row>
    <row r="556" spans="1:3" ht="12.75" customHeight="1">
      <c r="A556" s="187" t="s">
        <v>292</v>
      </c>
      <c r="B556" s="188" t="s">
        <v>1653</v>
      </c>
      <c r="C556" s="2" t="s">
        <v>609</v>
      </c>
    </row>
    <row r="557" spans="1:3" ht="12.75" customHeight="1">
      <c r="A557" s="187" t="s">
        <v>1658</v>
      </c>
      <c r="B557" s="188" t="s">
        <v>1462</v>
      </c>
      <c r="C557" s="2" t="s">
        <v>609</v>
      </c>
    </row>
    <row r="558" spans="1:3" ht="12.75" customHeight="1">
      <c r="A558" s="187" t="s">
        <v>1659</v>
      </c>
      <c r="B558" s="188" t="s">
        <v>1583</v>
      </c>
      <c r="C558" s="2" t="s">
        <v>609</v>
      </c>
    </row>
    <row r="559" spans="1:3" ht="12.75" customHeight="1">
      <c r="A559" s="187" t="s">
        <v>1660</v>
      </c>
      <c r="B559" s="188" t="s">
        <v>1583</v>
      </c>
      <c r="C559" s="2" t="s">
        <v>609</v>
      </c>
    </row>
    <row r="560" spans="1:3" ht="12.75" customHeight="1">
      <c r="A560" s="187" t="s">
        <v>1661</v>
      </c>
      <c r="B560" s="188" t="s">
        <v>1583</v>
      </c>
      <c r="C560" s="2" t="s">
        <v>609</v>
      </c>
    </row>
    <row r="561" spans="1:3" ht="12.75" customHeight="1">
      <c r="A561" s="187" t="s">
        <v>1662</v>
      </c>
      <c r="B561" s="188" t="s">
        <v>1583</v>
      </c>
      <c r="C561" s="2" t="s">
        <v>609</v>
      </c>
    </row>
    <row r="562" spans="1:3" ht="12.75" customHeight="1">
      <c r="A562" s="187" t="s">
        <v>1663</v>
      </c>
      <c r="B562" s="188" t="s">
        <v>1583</v>
      </c>
      <c r="C562" s="2" t="s">
        <v>609</v>
      </c>
    </row>
    <row r="563" spans="1:3" ht="12.75" customHeight="1">
      <c r="A563" s="187" t="s">
        <v>1664</v>
      </c>
      <c r="B563" s="188" t="s">
        <v>1462</v>
      </c>
      <c r="C563" s="2" t="s">
        <v>609</v>
      </c>
    </row>
    <row r="564" spans="1:3" ht="12.75" customHeight="1">
      <c r="A564" s="187" t="s">
        <v>1665</v>
      </c>
      <c r="B564" s="188" t="s">
        <v>1459</v>
      </c>
      <c r="C564" s="2" t="s">
        <v>609</v>
      </c>
    </row>
    <row r="565" spans="1:3" ht="12.75" customHeight="1">
      <c r="A565" s="187" t="s">
        <v>1666</v>
      </c>
      <c r="B565" s="188" t="s">
        <v>1462</v>
      </c>
      <c r="C565" s="2" t="s">
        <v>609</v>
      </c>
    </row>
    <row r="566" spans="1:3" ht="12.75" customHeight="1">
      <c r="A566" s="187" t="s">
        <v>1667</v>
      </c>
      <c r="B566" s="188" t="s">
        <v>1668</v>
      </c>
      <c r="C566" s="2" t="s">
        <v>609</v>
      </c>
    </row>
    <row r="567" spans="1:3" ht="12.75" customHeight="1">
      <c r="A567" s="187" t="s">
        <v>14</v>
      </c>
      <c r="B567" s="188" t="s">
        <v>1668</v>
      </c>
      <c r="C567" s="2" t="s">
        <v>609</v>
      </c>
    </row>
    <row r="568" spans="1:3" ht="12.75" customHeight="1">
      <c r="A568" s="187" t="s">
        <v>1669</v>
      </c>
      <c r="B568" s="188" t="s">
        <v>1668</v>
      </c>
      <c r="C568" s="2" t="s">
        <v>609</v>
      </c>
    </row>
    <row r="569" spans="1:3" ht="12.75" customHeight="1">
      <c r="A569" s="187" t="s">
        <v>1670</v>
      </c>
      <c r="B569" s="188" t="s">
        <v>1668</v>
      </c>
      <c r="C569" s="2" t="s">
        <v>609</v>
      </c>
    </row>
    <row r="570" spans="1:3" ht="12.75" customHeight="1">
      <c r="A570" s="187" t="s">
        <v>1007</v>
      </c>
      <c r="B570" s="188" t="s">
        <v>1668</v>
      </c>
      <c r="C570" s="2" t="s">
        <v>609</v>
      </c>
    </row>
    <row r="571" spans="1:3" ht="12.75" customHeight="1">
      <c r="A571" s="187" t="s">
        <v>1008</v>
      </c>
      <c r="B571" s="188" t="s">
        <v>1668</v>
      </c>
      <c r="C571" s="2" t="s">
        <v>609</v>
      </c>
    </row>
    <row r="572" spans="1:3" ht="12.75" customHeight="1">
      <c r="A572" s="187" t="s">
        <v>1371</v>
      </c>
      <c r="B572" s="188" t="s">
        <v>1668</v>
      </c>
      <c r="C572" s="2" t="s">
        <v>609</v>
      </c>
    </row>
    <row r="573" spans="1:3" ht="12.75" customHeight="1">
      <c r="A573" s="187" t="s">
        <v>1671</v>
      </c>
      <c r="B573" s="188" t="s">
        <v>1668</v>
      </c>
      <c r="C573" s="2" t="s">
        <v>609</v>
      </c>
    </row>
    <row r="574" spans="1:3" ht="12.75" customHeight="1">
      <c r="A574" s="187" t="s">
        <v>1009</v>
      </c>
      <c r="B574" s="188" t="s">
        <v>1668</v>
      </c>
      <c r="C574" s="2" t="s">
        <v>609</v>
      </c>
    </row>
    <row r="575" spans="1:3" ht="12.75" customHeight="1">
      <c r="A575" s="187" t="s">
        <v>1010</v>
      </c>
      <c r="B575" s="188" t="s">
        <v>1668</v>
      </c>
      <c r="C575" s="2" t="s">
        <v>609</v>
      </c>
    </row>
    <row r="576" spans="1:3" ht="12.75" customHeight="1">
      <c r="A576" s="187" t="s">
        <v>1672</v>
      </c>
      <c r="B576" s="188" t="s">
        <v>1668</v>
      </c>
      <c r="C576" s="2" t="s">
        <v>609</v>
      </c>
    </row>
    <row r="577" spans="1:3" ht="12.75" customHeight="1">
      <c r="A577" s="187" t="s">
        <v>1011</v>
      </c>
      <c r="B577" s="188" t="s">
        <v>1668</v>
      </c>
      <c r="C577" s="2" t="s">
        <v>609</v>
      </c>
    </row>
    <row r="578" spans="1:3" ht="12.75" customHeight="1">
      <c r="A578" s="187" t="s">
        <v>1012</v>
      </c>
      <c r="B578" s="188" t="s">
        <v>1668</v>
      </c>
      <c r="C578" s="2" t="s">
        <v>609</v>
      </c>
    </row>
    <row r="579" spans="1:3" ht="12.75" customHeight="1">
      <c r="A579" s="187" t="s">
        <v>1013</v>
      </c>
      <c r="B579" s="188" t="s">
        <v>1668</v>
      </c>
      <c r="C579" s="2" t="s">
        <v>609</v>
      </c>
    </row>
    <row r="580" spans="1:3" ht="12.75" customHeight="1">
      <c r="A580" s="187" t="s">
        <v>1014</v>
      </c>
      <c r="B580" s="188" t="s">
        <v>1668</v>
      </c>
      <c r="C580" s="2" t="s">
        <v>609</v>
      </c>
    </row>
    <row r="581" spans="1:3" ht="12.75" customHeight="1">
      <c r="A581" s="187" t="s">
        <v>1015</v>
      </c>
      <c r="B581" s="188" t="s">
        <v>1668</v>
      </c>
      <c r="C581" s="2" t="s">
        <v>609</v>
      </c>
    </row>
    <row r="582" spans="1:3" ht="12.75" customHeight="1">
      <c r="A582" s="187" t="s">
        <v>1016</v>
      </c>
      <c r="B582" s="188" t="s">
        <v>1668</v>
      </c>
      <c r="C582" s="2" t="s">
        <v>609</v>
      </c>
    </row>
    <row r="583" spans="1:3" ht="12.75" customHeight="1">
      <c r="A583" s="187" t="s">
        <v>1017</v>
      </c>
      <c r="B583" s="188" t="s">
        <v>1668</v>
      </c>
      <c r="C583" s="2" t="s">
        <v>609</v>
      </c>
    </row>
    <row r="584" spans="1:3" ht="12.75" customHeight="1">
      <c r="A584" s="187" t="s">
        <v>1018</v>
      </c>
      <c r="B584" s="188" t="s">
        <v>1668</v>
      </c>
      <c r="C584" s="2" t="s">
        <v>609</v>
      </c>
    </row>
    <row r="585" spans="1:3" ht="12.75" customHeight="1">
      <c r="A585" s="187" t="s">
        <v>1019</v>
      </c>
      <c r="B585" s="188" t="s">
        <v>1668</v>
      </c>
      <c r="C585" s="2" t="s">
        <v>609</v>
      </c>
    </row>
    <row r="586" spans="1:3" ht="12.75" customHeight="1">
      <c r="A586" s="187" t="s">
        <v>1020</v>
      </c>
      <c r="B586" s="188" t="s">
        <v>1668</v>
      </c>
      <c r="C586" s="2" t="s">
        <v>609</v>
      </c>
    </row>
    <row r="587" spans="1:3" ht="12.75" customHeight="1">
      <c r="A587" s="187" t="s">
        <v>1021</v>
      </c>
      <c r="B587" s="188" t="s">
        <v>1668</v>
      </c>
      <c r="C587" s="2" t="s">
        <v>609</v>
      </c>
    </row>
    <row r="588" spans="1:3" ht="12.75" customHeight="1">
      <c r="A588" s="187" t="s">
        <v>1022</v>
      </c>
      <c r="B588" s="188" t="s">
        <v>1668</v>
      </c>
      <c r="C588" s="2" t="s">
        <v>609</v>
      </c>
    </row>
    <row r="589" spans="1:3" ht="12.75" customHeight="1">
      <c r="A589" s="187" t="s">
        <v>1023</v>
      </c>
      <c r="B589" s="188" t="s">
        <v>1668</v>
      </c>
      <c r="C589" s="2" t="s">
        <v>609</v>
      </c>
    </row>
    <row r="590" spans="1:3" ht="12.75" customHeight="1">
      <c r="A590" s="187" t="s">
        <v>1024</v>
      </c>
      <c r="B590" s="188" t="s">
        <v>1668</v>
      </c>
      <c r="C590" s="2" t="s">
        <v>609</v>
      </c>
    </row>
    <row r="591" spans="1:3" ht="12.75" customHeight="1">
      <c r="A591" s="187" t="s">
        <v>1025</v>
      </c>
      <c r="B591" s="188" t="s">
        <v>1668</v>
      </c>
      <c r="C591" s="2" t="s">
        <v>609</v>
      </c>
    </row>
    <row r="592" spans="1:3" ht="12.75" customHeight="1">
      <c r="A592" s="187" t="s">
        <v>1026</v>
      </c>
      <c r="B592" s="188" t="s">
        <v>1668</v>
      </c>
      <c r="C592" s="2" t="s">
        <v>609</v>
      </c>
    </row>
    <row r="593" spans="1:3" ht="12.75" customHeight="1">
      <c r="A593" s="187" t="s">
        <v>1027</v>
      </c>
      <c r="B593" s="188" t="s">
        <v>1668</v>
      </c>
      <c r="C593" s="2" t="s">
        <v>609</v>
      </c>
    </row>
    <row r="594" spans="1:3" ht="12.75" customHeight="1">
      <c r="A594" s="187" t="s">
        <v>1028</v>
      </c>
      <c r="B594" s="188" t="s">
        <v>1668</v>
      </c>
      <c r="C594" s="2" t="s">
        <v>609</v>
      </c>
    </row>
    <row r="595" spans="1:3" ht="12.75" customHeight="1">
      <c r="A595" s="187" t="s">
        <v>1029</v>
      </c>
      <c r="B595" s="188" t="s">
        <v>1668</v>
      </c>
      <c r="C595" s="2" t="s">
        <v>609</v>
      </c>
    </row>
    <row r="596" spans="1:3" ht="12.75" customHeight="1">
      <c r="A596" s="187" t="s">
        <v>1030</v>
      </c>
      <c r="B596" s="188" t="s">
        <v>1668</v>
      </c>
      <c r="C596" s="2" t="s">
        <v>609</v>
      </c>
    </row>
    <row r="597" spans="1:3" ht="12.75" customHeight="1">
      <c r="A597" s="187" t="s">
        <v>1031</v>
      </c>
      <c r="B597" s="188" t="s">
        <v>1668</v>
      </c>
      <c r="C597" s="2" t="s">
        <v>609</v>
      </c>
    </row>
    <row r="598" spans="1:3" ht="12.75" customHeight="1">
      <c r="A598" s="187" t="s">
        <v>1032</v>
      </c>
      <c r="B598" s="188" t="s">
        <v>1668</v>
      </c>
      <c r="C598" s="2" t="s">
        <v>609</v>
      </c>
    </row>
    <row r="599" spans="1:3" ht="12.75" customHeight="1">
      <c r="A599" s="187" t="s">
        <v>1033</v>
      </c>
      <c r="B599" s="188" t="s">
        <v>1668</v>
      </c>
      <c r="C599" s="2" t="s">
        <v>609</v>
      </c>
    </row>
    <row r="600" spans="1:3" ht="12.75" customHeight="1">
      <c r="A600" s="187" t="s">
        <v>1034</v>
      </c>
      <c r="B600" s="188" t="s">
        <v>1668</v>
      </c>
      <c r="C600" s="2" t="s">
        <v>609</v>
      </c>
    </row>
    <row r="601" spans="1:3" ht="12.75" customHeight="1">
      <c r="A601" s="187" t="s">
        <v>1035</v>
      </c>
      <c r="B601" s="188" t="s">
        <v>1668</v>
      </c>
      <c r="C601" s="2" t="s">
        <v>609</v>
      </c>
    </row>
    <row r="602" spans="1:3" ht="12.75" customHeight="1">
      <c r="A602" s="187" t="s">
        <v>1036</v>
      </c>
      <c r="B602" s="188" t="s">
        <v>1668</v>
      </c>
      <c r="C602" s="2" t="s">
        <v>609</v>
      </c>
    </row>
    <row r="603" spans="1:3" ht="12.75" customHeight="1">
      <c r="A603" s="187" t="s">
        <v>1037</v>
      </c>
      <c r="B603" s="188" t="s">
        <v>1668</v>
      </c>
      <c r="C603" s="2" t="s">
        <v>609</v>
      </c>
    </row>
    <row r="604" spans="1:3" ht="12.75" customHeight="1">
      <c r="A604" s="187" t="s">
        <v>1038</v>
      </c>
      <c r="B604" s="188" t="s">
        <v>1668</v>
      </c>
      <c r="C604" s="2" t="s">
        <v>609</v>
      </c>
    </row>
    <row r="605" spans="1:3" ht="12.75" customHeight="1">
      <c r="A605" s="187" t="s">
        <v>1039</v>
      </c>
      <c r="B605" s="188" t="s">
        <v>1668</v>
      </c>
      <c r="C605" s="2" t="s">
        <v>609</v>
      </c>
    </row>
    <row r="606" spans="1:3" ht="12.75" customHeight="1">
      <c r="A606" s="187" t="s">
        <v>1040</v>
      </c>
      <c r="B606" s="188" t="s">
        <v>1668</v>
      </c>
      <c r="C606" s="2" t="s">
        <v>609</v>
      </c>
    </row>
    <row r="607" spans="1:3" ht="12.75" customHeight="1">
      <c r="A607" s="187" t="s">
        <v>1041</v>
      </c>
      <c r="B607" s="188" t="s">
        <v>1668</v>
      </c>
      <c r="C607" s="2" t="s">
        <v>609</v>
      </c>
    </row>
    <row r="608" spans="1:3" ht="12.75" customHeight="1">
      <c r="A608" s="187" t="s">
        <v>1042</v>
      </c>
      <c r="B608" s="188" t="s">
        <v>1668</v>
      </c>
      <c r="C608" s="2" t="s">
        <v>609</v>
      </c>
    </row>
    <row r="609" spans="1:3" ht="12.75" customHeight="1">
      <c r="A609" s="187" t="s">
        <v>1043</v>
      </c>
      <c r="B609" s="188" t="s">
        <v>1668</v>
      </c>
      <c r="C609" s="2" t="s">
        <v>609</v>
      </c>
    </row>
    <row r="610" spans="1:3" ht="12.75" customHeight="1">
      <c r="A610" s="187" t="s">
        <v>1044</v>
      </c>
      <c r="B610" s="188" t="s">
        <v>1668</v>
      </c>
      <c r="C610" s="2" t="s">
        <v>609</v>
      </c>
    </row>
    <row r="611" spans="1:3" ht="12.75" customHeight="1">
      <c r="A611" s="187" t="s">
        <v>1045</v>
      </c>
      <c r="B611" s="188" t="s">
        <v>1668</v>
      </c>
      <c r="C611" s="2" t="s">
        <v>609</v>
      </c>
    </row>
    <row r="612" spans="1:3" ht="12.75" customHeight="1">
      <c r="A612" s="187" t="s">
        <v>1046</v>
      </c>
      <c r="B612" s="188" t="s">
        <v>1668</v>
      </c>
      <c r="C612" s="2" t="s">
        <v>609</v>
      </c>
    </row>
    <row r="613" spans="1:3" ht="12.75" customHeight="1">
      <c r="A613" s="187" t="s">
        <v>1047</v>
      </c>
      <c r="B613" s="188" t="s">
        <v>1668</v>
      </c>
      <c r="C613" s="2" t="s">
        <v>609</v>
      </c>
    </row>
    <row r="614" spans="1:3" ht="12.75" customHeight="1">
      <c r="A614" s="187" t="s">
        <v>1048</v>
      </c>
      <c r="B614" s="188" t="s">
        <v>1668</v>
      </c>
      <c r="C614" s="2" t="s">
        <v>609</v>
      </c>
    </row>
    <row r="615" spans="1:3" ht="12.75" customHeight="1">
      <c r="A615" s="187" t="s">
        <v>1049</v>
      </c>
      <c r="B615" s="188" t="s">
        <v>1668</v>
      </c>
      <c r="C615" s="2" t="s">
        <v>609</v>
      </c>
    </row>
    <row r="616" spans="1:3" ht="12.75" customHeight="1">
      <c r="A616" s="187" t="s">
        <v>1050</v>
      </c>
      <c r="B616" s="188" t="s">
        <v>1668</v>
      </c>
      <c r="C616" s="2" t="s">
        <v>609</v>
      </c>
    </row>
    <row r="617" spans="1:3" ht="12.75" customHeight="1">
      <c r="A617" s="187" t="s">
        <v>1051</v>
      </c>
      <c r="B617" s="188" t="s">
        <v>1668</v>
      </c>
      <c r="C617" s="2" t="s">
        <v>609</v>
      </c>
    </row>
    <row r="618" spans="1:3" ht="12.75" customHeight="1">
      <c r="A618" s="187" t="s">
        <v>1052</v>
      </c>
      <c r="B618" s="188" t="s">
        <v>1668</v>
      </c>
      <c r="C618" s="2" t="s">
        <v>609</v>
      </c>
    </row>
    <row r="619" spans="1:3" ht="12.75" customHeight="1">
      <c r="A619" s="187" t="s">
        <v>1053</v>
      </c>
      <c r="B619" s="188" t="s">
        <v>1668</v>
      </c>
      <c r="C619" s="2" t="s">
        <v>609</v>
      </c>
    </row>
    <row r="620" spans="1:3" ht="12.75" customHeight="1">
      <c r="A620" s="187" t="s">
        <v>1054</v>
      </c>
      <c r="B620" s="188" t="s">
        <v>1668</v>
      </c>
      <c r="C620" s="2" t="s">
        <v>609</v>
      </c>
    </row>
    <row r="621" spans="1:3" ht="12.75" customHeight="1">
      <c r="A621" s="187" t="s">
        <v>1055</v>
      </c>
      <c r="B621" s="188" t="s">
        <v>1668</v>
      </c>
      <c r="C621" s="2" t="s">
        <v>609</v>
      </c>
    </row>
    <row r="622" spans="1:3" ht="12.75" customHeight="1">
      <c r="A622" s="187" t="s">
        <v>1056</v>
      </c>
      <c r="B622" s="188" t="s">
        <v>1668</v>
      </c>
      <c r="C622" s="2" t="s">
        <v>609</v>
      </c>
    </row>
    <row r="623" spans="1:3" ht="12.75" customHeight="1">
      <c r="A623" s="187" t="s">
        <v>1057</v>
      </c>
      <c r="B623" s="188" t="s">
        <v>1668</v>
      </c>
      <c r="C623" s="2" t="s">
        <v>609</v>
      </c>
    </row>
    <row r="624" spans="1:3" ht="12.75" customHeight="1">
      <c r="A624" s="187" t="s">
        <v>1058</v>
      </c>
      <c r="B624" s="188" t="s">
        <v>1668</v>
      </c>
      <c r="C624" s="2" t="s">
        <v>609</v>
      </c>
    </row>
    <row r="625" spans="1:3" ht="12.75" customHeight="1">
      <c r="A625" s="187" t="s">
        <v>1059</v>
      </c>
      <c r="B625" s="188" t="s">
        <v>1668</v>
      </c>
      <c r="C625" s="2" t="s">
        <v>609</v>
      </c>
    </row>
    <row r="626" spans="1:3" ht="12.75" customHeight="1">
      <c r="A626" s="187" t="s">
        <v>1060</v>
      </c>
      <c r="B626" s="188" t="s">
        <v>1668</v>
      </c>
      <c r="C626" s="2" t="s">
        <v>609</v>
      </c>
    </row>
    <row r="627" spans="1:3" ht="12.75" customHeight="1">
      <c r="A627" s="187" t="s">
        <v>1061</v>
      </c>
      <c r="B627" s="188" t="s">
        <v>1668</v>
      </c>
      <c r="C627" s="2" t="s">
        <v>609</v>
      </c>
    </row>
    <row r="628" spans="1:3" ht="12.75" customHeight="1">
      <c r="A628" s="187" t="s">
        <v>1062</v>
      </c>
      <c r="B628" s="188" t="s">
        <v>1668</v>
      </c>
      <c r="C628" s="2" t="s">
        <v>609</v>
      </c>
    </row>
    <row r="629" spans="1:3" ht="12.75" customHeight="1">
      <c r="A629" s="187" t="s">
        <v>1063</v>
      </c>
      <c r="B629" s="188" t="s">
        <v>1668</v>
      </c>
      <c r="C629" s="2" t="s">
        <v>609</v>
      </c>
    </row>
    <row r="630" spans="1:3" ht="12.75" customHeight="1">
      <c r="A630" s="187" t="s">
        <v>1064</v>
      </c>
      <c r="B630" s="188" t="s">
        <v>1668</v>
      </c>
      <c r="C630" s="2" t="s">
        <v>609</v>
      </c>
    </row>
    <row r="631" spans="1:3" ht="12.75" customHeight="1">
      <c r="A631" s="187" t="s">
        <v>1065</v>
      </c>
      <c r="B631" s="188" t="s">
        <v>1668</v>
      </c>
      <c r="C631" s="2" t="s">
        <v>609</v>
      </c>
    </row>
    <row r="632" spans="1:3" ht="12.75" customHeight="1">
      <c r="A632" s="187" t="s">
        <v>1066</v>
      </c>
      <c r="B632" s="188" t="s">
        <v>1668</v>
      </c>
      <c r="C632" s="2" t="s">
        <v>609</v>
      </c>
    </row>
    <row r="633" spans="1:3" ht="12.75" customHeight="1">
      <c r="A633" s="187" t="s">
        <v>1067</v>
      </c>
      <c r="B633" s="188" t="s">
        <v>1668</v>
      </c>
      <c r="C633" s="2" t="s">
        <v>609</v>
      </c>
    </row>
    <row r="634" spans="1:3" ht="12.75" customHeight="1">
      <c r="A634" s="187" t="s">
        <v>1068</v>
      </c>
      <c r="B634" s="188" t="s">
        <v>1668</v>
      </c>
      <c r="C634" s="2" t="s">
        <v>609</v>
      </c>
    </row>
    <row r="635" spans="1:3" ht="12.75" customHeight="1">
      <c r="A635" s="187" t="s">
        <v>1069</v>
      </c>
      <c r="B635" s="188" t="s">
        <v>1668</v>
      </c>
      <c r="C635" s="2" t="s">
        <v>609</v>
      </c>
    </row>
    <row r="636" spans="1:3" ht="12.75" customHeight="1">
      <c r="A636" s="187" t="s">
        <v>1070</v>
      </c>
      <c r="B636" s="188" t="s">
        <v>1668</v>
      </c>
      <c r="C636" s="2" t="s">
        <v>609</v>
      </c>
    </row>
    <row r="637" spans="1:3" ht="12.75" customHeight="1">
      <c r="A637" s="187" t="s">
        <v>1071</v>
      </c>
      <c r="B637" s="188" t="s">
        <v>1668</v>
      </c>
      <c r="C637" s="2" t="s">
        <v>609</v>
      </c>
    </row>
    <row r="638" spans="1:3" ht="12.75" customHeight="1">
      <c r="A638" s="187" t="s">
        <v>1072</v>
      </c>
      <c r="B638" s="188" t="s">
        <v>1668</v>
      </c>
      <c r="C638" s="2" t="s">
        <v>609</v>
      </c>
    </row>
    <row r="639" spans="1:3" ht="12.75" customHeight="1">
      <c r="A639" s="187" t="s">
        <v>1073</v>
      </c>
      <c r="B639" s="188" t="s">
        <v>1668</v>
      </c>
      <c r="C639" s="2" t="s">
        <v>609</v>
      </c>
    </row>
    <row r="640" spans="1:3" ht="12.75" customHeight="1">
      <c r="A640" s="187" t="s">
        <v>1074</v>
      </c>
      <c r="B640" s="188" t="s">
        <v>1668</v>
      </c>
      <c r="C640" s="2" t="s">
        <v>609</v>
      </c>
    </row>
    <row r="641" spans="1:3" ht="12.75" customHeight="1">
      <c r="A641" s="187" t="s">
        <v>1075</v>
      </c>
      <c r="B641" s="188" t="s">
        <v>1668</v>
      </c>
      <c r="C641" s="2" t="s">
        <v>609</v>
      </c>
    </row>
    <row r="642" spans="1:3" ht="12.75" customHeight="1">
      <c r="A642" s="187" t="s">
        <v>1076</v>
      </c>
      <c r="B642" s="188" t="s">
        <v>1668</v>
      </c>
      <c r="C642" s="2" t="s">
        <v>609</v>
      </c>
    </row>
    <row r="643" spans="1:3" ht="12.75" customHeight="1">
      <c r="A643" s="187" t="s">
        <v>1077</v>
      </c>
      <c r="B643" s="188" t="s">
        <v>1668</v>
      </c>
      <c r="C643" s="2" t="s">
        <v>609</v>
      </c>
    </row>
    <row r="644" spans="1:3" ht="12.75" customHeight="1">
      <c r="A644" s="187" t="s">
        <v>1078</v>
      </c>
      <c r="B644" s="188" t="s">
        <v>1668</v>
      </c>
      <c r="C644" s="2" t="s">
        <v>609</v>
      </c>
    </row>
    <row r="645" spans="1:3" ht="12.75" customHeight="1">
      <c r="A645" s="187" t="s">
        <v>1079</v>
      </c>
      <c r="B645" s="188" t="s">
        <v>1668</v>
      </c>
      <c r="C645" s="2" t="s">
        <v>609</v>
      </c>
    </row>
    <row r="646" spans="1:3" ht="12.75" customHeight="1">
      <c r="A646" s="187" t="s">
        <v>1080</v>
      </c>
      <c r="B646" s="188" t="s">
        <v>1668</v>
      </c>
      <c r="C646" s="2" t="s">
        <v>609</v>
      </c>
    </row>
    <row r="647" spans="1:3" ht="12.75" customHeight="1">
      <c r="A647" s="187" t="s">
        <v>1081</v>
      </c>
      <c r="B647" s="188" t="s">
        <v>1668</v>
      </c>
      <c r="C647" s="2" t="s">
        <v>609</v>
      </c>
    </row>
    <row r="648" spans="1:3" ht="12.75" customHeight="1">
      <c r="A648" s="187" t="s">
        <v>1082</v>
      </c>
      <c r="B648" s="188" t="s">
        <v>1668</v>
      </c>
      <c r="C648" s="2" t="s">
        <v>609</v>
      </c>
    </row>
    <row r="649" spans="1:3" ht="12.75" customHeight="1">
      <c r="A649" s="187" t="s">
        <v>1083</v>
      </c>
      <c r="B649" s="188" t="s">
        <v>1668</v>
      </c>
      <c r="C649" s="2" t="s">
        <v>609</v>
      </c>
    </row>
    <row r="650" spans="1:3" ht="12.75" customHeight="1">
      <c r="A650" s="187" t="s">
        <v>1084</v>
      </c>
      <c r="B650" s="188" t="s">
        <v>1668</v>
      </c>
      <c r="C650" s="2" t="s">
        <v>609</v>
      </c>
    </row>
    <row r="651" spans="1:3" ht="12.75" customHeight="1">
      <c r="A651" s="187" t="s">
        <v>1085</v>
      </c>
      <c r="B651" s="188" t="s">
        <v>1668</v>
      </c>
      <c r="C651" s="2" t="s">
        <v>609</v>
      </c>
    </row>
    <row r="652" spans="1:3" ht="12.75" customHeight="1">
      <c r="A652" s="187" t="s">
        <v>1086</v>
      </c>
      <c r="B652" s="188" t="s">
        <v>1668</v>
      </c>
      <c r="C652" s="2" t="s">
        <v>609</v>
      </c>
    </row>
    <row r="653" spans="1:3" ht="12.75" customHeight="1">
      <c r="A653" s="187" t="s">
        <v>1087</v>
      </c>
      <c r="B653" s="188" t="s">
        <v>1668</v>
      </c>
      <c r="C653" s="2" t="s">
        <v>609</v>
      </c>
    </row>
    <row r="654" spans="1:3" ht="12.75" customHeight="1">
      <c r="A654" s="187" t="s">
        <v>1088</v>
      </c>
      <c r="B654" s="188" t="s">
        <v>1668</v>
      </c>
      <c r="C654" s="2" t="s">
        <v>609</v>
      </c>
    </row>
    <row r="655" spans="1:3" ht="12.75" customHeight="1">
      <c r="A655" s="187" t="s">
        <v>1089</v>
      </c>
      <c r="B655" s="188" t="s">
        <v>1668</v>
      </c>
      <c r="C655" s="2" t="s">
        <v>609</v>
      </c>
    </row>
    <row r="656" spans="1:3" ht="12.75" customHeight="1">
      <c r="A656" s="187" t="s">
        <v>1090</v>
      </c>
      <c r="B656" s="188" t="s">
        <v>1668</v>
      </c>
      <c r="C656" s="2" t="s">
        <v>609</v>
      </c>
    </row>
    <row r="657" spans="1:3" ht="12.75" customHeight="1">
      <c r="A657" s="187" t="s">
        <v>1091</v>
      </c>
      <c r="B657" s="188" t="s">
        <v>1668</v>
      </c>
      <c r="C657" s="2" t="s">
        <v>609</v>
      </c>
    </row>
    <row r="658" spans="1:3" ht="12.75" customHeight="1">
      <c r="A658" s="187" t="s">
        <v>1092</v>
      </c>
      <c r="B658" s="188" t="s">
        <v>1668</v>
      </c>
      <c r="C658" s="2" t="s">
        <v>609</v>
      </c>
    </row>
    <row r="659" spans="1:3" ht="12.75" customHeight="1">
      <c r="A659" s="187" t="s">
        <v>1093</v>
      </c>
      <c r="B659" s="188" t="s">
        <v>1668</v>
      </c>
      <c r="C659" s="2" t="s">
        <v>609</v>
      </c>
    </row>
    <row r="660" spans="1:3" ht="12.75" customHeight="1">
      <c r="A660" s="187" t="s">
        <v>1094</v>
      </c>
      <c r="B660" s="188" t="s">
        <v>1668</v>
      </c>
      <c r="C660" s="2" t="s">
        <v>609</v>
      </c>
    </row>
    <row r="661" spans="1:3" ht="12.75" customHeight="1">
      <c r="A661" s="187" t="s">
        <v>1095</v>
      </c>
      <c r="B661" s="188" t="s">
        <v>1668</v>
      </c>
      <c r="C661" s="2" t="s">
        <v>609</v>
      </c>
    </row>
    <row r="662" spans="1:3" ht="12.75" customHeight="1">
      <c r="A662" s="187" t="s">
        <v>1096</v>
      </c>
      <c r="B662" s="188" t="s">
        <v>1668</v>
      </c>
      <c r="C662" s="2" t="s">
        <v>609</v>
      </c>
    </row>
    <row r="663" spans="1:3" ht="12.75" customHeight="1">
      <c r="A663" s="187" t="s">
        <v>1097</v>
      </c>
      <c r="B663" s="188" t="s">
        <v>1668</v>
      </c>
      <c r="C663" s="2" t="s">
        <v>609</v>
      </c>
    </row>
    <row r="664" spans="1:3" ht="12.75" customHeight="1">
      <c r="A664" s="187" t="s">
        <v>1673</v>
      </c>
      <c r="B664" s="188" t="s">
        <v>1668</v>
      </c>
      <c r="C664" s="2" t="s">
        <v>609</v>
      </c>
    </row>
    <row r="665" spans="1:3" ht="12.75" customHeight="1">
      <c r="A665" s="187" t="s">
        <v>1098</v>
      </c>
      <c r="B665" s="188" t="s">
        <v>1668</v>
      </c>
      <c r="C665" s="2" t="s">
        <v>609</v>
      </c>
    </row>
    <row r="666" spans="1:3" ht="12.75" customHeight="1">
      <c r="A666" s="187" t="s">
        <v>1099</v>
      </c>
      <c r="B666" s="188" t="s">
        <v>1668</v>
      </c>
      <c r="C666" s="2" t="s">
        <v>609</v>
      </c>
    </row>
    <row r="667" spans="1:3" ht="12.75" customHeight="1">
      <c r="A667" s="187" t="s">
        <v>1100</v>
      </c>
      <c r="B667" s="188" t="s">
        <v>1668</v>
      </c>
      <c r="C667" s="2" t="s">
        <v>609</v>
      </c>
    </row>
    <row r="668" spans="1:3" ht="12.75" customHeight="1">
      <c r="A668" s="187" t="s">
        <v>1101</v>
      </c>
      <c r="B668" s="188" t="s">
        <v>1668</v>
      </c>
      <c r="C668" s="2" t="s">
        <v>609</v>
      </c>
    </row>
    <row r="669" spans="1:3" ht="12.75" customHeight="1">
      <c r="A669" s="187" t="s">
        <v>1102</v>
      </c>
      <c r="B669" s="188" t="s">
        <v>1668</v>
      </c>
      <c r="C669" s="2" t="s">
        <v>609</v>
      </c>
    </row>
    <row r="670" spans="1:3" ht="12.75" customHeight="1">
      <c r="A670" s="187" t="s">
        <v>1103</v>
      </c>
      <c r="B670" s="188" t="s">
        <v>1668</v>
      </c>
      <c r="C670" s="2" t="s">
        <v>609</v>
      </c>
    </row>
    <row r="671" spans="1:3" ht="12.75" customHeight="1">
      <c r="A671" s="187" t="s">
        <v>1104</v>
      </c>
      <c r="B671" s="188" t="s">
        <v>1668</v>
      </c>
      <c r="C671" s="2" t="s">
        <v>609</v>
      </c>
    </row>
    <row r="672" spans="1:3" ht="12.75" customHeight="1">
      <c r="A672" s="187" t="s">
        <v>1674</v>
      </c>
      <c r="B672" s="188" t="s">
        <v>1668</v>
      </c>
      <c r="C672" s="2" t="s">
        <v>609</v>
      </c>
    </row>
    <row r="673" spans="1:3" ht="12.75" customHeight="1">
      <c r="A673" s="187" t="s">
        <v>1105</v>
      </c>
      <c r="B673" s="188" t="s">
        <v>1668</v>
      </c>
      <c r="C673" s="2" t="s">
        <v>609</v>
      </c>
    </row>
    <row r="674" spans="1:3" ht="12.75" customHeight="1">
      <c r="A674" s="187" t="s">
        <v>1106</v>
      </c>
      <c r="B674" s="188" t="s">
        <v>1668</v>
      </c>
      <c r="C674" s="2" t="s">
        <v>609</v>
      </c>
    </row>
    <row r="675" spans="1:3" ht="12.75" customHeight="1">
      <c r="A675" s="187" t="s">
        <v>1107</v>
      </c>
      <c r="B675" s="188" t="s">
        <v>1668</v>
      </c>
      <c r="C675" s="2" t="s">
        <v>609</v>
      </c>
    </row>
    <row r="676" spans="1:3" ht="12.75" customHeight="1">
      <c r="A676" s="187" t="s">
        <v>1108</v>
      </c>
      <c r="B676" s="188" t="s">
        <v>1668</v>
      </c>
      <c r="C676" s="2" t="s">
        <v>609</v>
      </c>
    </row>
    <row r="677" spans="1:3" ht="12.75" customHeight="1">
      <c r="A677" s="187" t="s">
        <v>1109</v>
      </c>
      <c r="B677" s="188" t="s">
        <v>1668</v>
      </c>
      <c r="C677" s="2" t="s">
        <v>609</v>
      </c>
    </row>
    <row r="678" spans="1:3" ht="12.75" customHeight="1">
      <c r="A678" s="187" t="s">
        <v>1110</v>
      </c>
      <c r="B678" s="188" t="s">
        <v>1668</v>
      </c>
      <c r="C678" s="2" t="s">
        <v>609</v>
      </c>
    </row>
    <row r="679" spans="1:3" ht="12.75" customHeight="1">
      <c r="A679" s="187" t="s">
        <v>1111</v>
      </c>
      <c r="B679" s="188" t="s">
        <v>1668</v>
      </c>
      <c r="C679" s="2" t="s">
        <v>609</v>
      </c>
    </row>
    <row r="680" spans="1:3" ht="12.75" customHeight="1">
      <c r="A680" s="187" t="s">
        <v>1112</v>
      </c>
      <c r="B680" s="188" t="s">
        <v>1668</v>
      </c>
      <c r="C680" s="2" t="s">
        <v>609</v>
      </c>
    </row>
    <row r="681" spans="1:3" ht="12.75" customHeight="1">
      <c r="A681" s="187" t="s">
        <v>1113</v>
      </c>
      <c r="B681" s="188" t="s">
        <v>1668</v>
      </c>
      <c r="C681" s="2" t="s">
        <v>609</v>
      </c>
    </row>
    <row r="682" spans="1:3" ht="12.75" customHeight="1">
      <c r="A682" s="187" t="s">
        <v>1114</v>
      </c>
      <c r="B682" s="188" t="s">
        <v>1668</v>
      </c>
      <c r="C682" s="2" t="s">
        <v>609</v>
      </c>
    </row>
    <row r="683" spans="1:3" ht="12.75" customHeight="1">
      <c r="A683" s="187" t="s">
        <v>1115</v>
      </c>
      <c r="B683" s="188" t="s">
        <v>1668</v>
      </c>
      <c r="C683" s="2" t="s">
        <v>609</v>
      </c>
    </row>
    <row r="684" spans="1:3" ht="12.75" customHeight="1">
      <c r="A684" s="187" t="s">
        <v>1116</v>
      </c>
      <c r="B684" s="188" t="s">
        <v>1668</v>
      </c>
      <c r="C684" s="2" t="s">
        <v>609</v>
      </c>
    </row>
    <row r="685" spans="1:3" ht="12.75" customHeight="1">
      <c r="A685" s="187" t="s">
        <v>1117</v>
      </c>
      <c r="B685" s="188" t="s">
        <v>1668</v>
      </c>
      <c r="C685" s="2" t="s">
        <v>609</v>
      </c>
    </row>
    <row r="686" spans="1:3" ht="12.75" customHeight="1">
      <c r="A686" s="187" t="s">
        <v>1118</v>
      </c>
      <c r="B686" s="188" t="s">
        <v>1668</v>
      </c>
      <c r="C686" s="2" t="s">
        <v>609</v>
      </c>
    </row>
    <row r="687" spans="1:3" ht="12.75" customHeight="1">
      <c r="A687" s="187" t="s">
        <v>1119</v>
      </c>
      <c r="B687" s="188" t="s">
        <v>1668</v>
      </c>
      <c r="C687" s="2" t="s">
        <v>609</v>
      </c>
    </row>
    <row r="688" spans="1:3" ht="12.75" customHeight="1">
      <c r="A688" s="187" t="s">
        <v>1675</v>
      </c>
      <c r="B688" s="188" t="s">
        <v>1668</v>
      </c>
      <c r="C688" s="2" t="s">
        <v>609</v>
      </c>
    </row>
    <row r="689" spans="1:3" ht="12.75" customHeight="1">
      <c r="A689" s="187" t="s">
        <v>1676</v>
      </c>
      <c r="B689" s="188" t="s">
        <v>1668</v>
      </c>
      <c r="C689" s="2" t="s">
        <v>609</v>
      </c>
    </row>
    <row r="690" spans="1:3" ht="12.75" customHeight="1">
      <c r="A690" s="187" t="s">
        <v>1677</v>
      </c>
      <c r="B690" s="188" t="s">
        <v>1668</v>
      </c>
      <c r="C690" s="2" t="s">
        <v>609</v>
      </c>
    </row>
    <row r="691" spans="1:3" ht="12.75" customHeight="1">
      <c r="A691" s="187" t="s">
        <v>1678</v>
      </c>
      <c r="B691" s="188" t="s">
        <v>1668</v>
      </c>
      <c r="C691" s="2" t="s">
        <v>609</v>
      </c>
    </row>
    <row r="692" spans="1:3" ht="12.75" customHeight="1">
      <c r="A692" s="187" t="s">
        <v>1679</v>
      </c>
      <c r="B692" s="188" t="s">
        <v>1668</v>
      </c>
      <c r="C692" s="2" t="s">
        <v>609</v>
      </c>
    </row>
    <row r="693" spans="1:3" ht="12.75" customHeight="1">
      <c r="A693" s="187" t="s">
        <v>1680</v>
      </c>
      <c r="B693" s="188" t="s">
        <v>1668</v>
      </c>
      <c r="C693" s="2" t="s">
        <v>609</v>
      </c>
    </row>
    <row r="694" spans="1:3" ht="12.75" customHeight="1">
      <c r="A694" s="187" t="s">
        <v>1681</v>
      </c>
      <c r="B694" s="188" t="s">
        <v>1668</v>
      </c>
      <c r="C694" s="2" t="s">
        <v>609</v>
      </c>
    </row>
    <row r="695" spans="1:3" ht="12.75" customHeight="1">
      <c r="A695" s="187" t="s">
        <v>1682</v>
      </c>
      <c r="B695" s="188" t="s">
        <v>1668</v>
      </c>
      <c r="C695" s="2" t="s">
        <v>609</v>
      </c>
    </row>
    <row r="696" spans="1:3" ht="12.75" customHeight="1">
      <c r="A696" s="187" t="s">
        <v>1121</v>
      </c>
      <c r="B696" s="188" t="s">
        <v>1668</v>
      </c>
      <c r="C696" s="2" t="s">
        <v>609</v>
      </c>
    </row>
    <row r="697" spans="1:3" ht="12.75" customHeight="1">
      <c r="A697" s="187" t="s">
        <v>1122</v>
      </c>
      <c r="B697" s="188" t="s">
        <v>1668</v>
      </c>
      <c r="C697" s="2" t="s">
        <v>609</v>
      </c>
    </row>
    <row r="698" spans="1:3" ht="12.75" customHeight="1">
      <c r="A698" s="187" t="s">
        <v>1123</v>
      </c>
      <c r="B698" s="188" t="s">
        <v>1668</v>
      </c>
      <c r="C698" s="2" t="s">
        <v>609</v>
      </c>
    </row>
    <row r="699" spans="1:3" ht="12.75" customHeight="1">
      <c r="A699" s="187" t="s">
        <v>1124</v>
      </c>
      <c r="B699" s="188" t="s">
        <v>1668</v>
      </c>
      <c r="C699" s="2" t="s">
        <v>609</v>
      </c>
    </row>
    <row r="700" spans="1:3" ht="12.75" customHeight="1">
      <c r="A700" s="187" t="s">
        <v>1125</v>
      </c>
      <c r="B700" s="188" t="s">
        <v>1668</v>
      </c>
      <c r="C700" s="2" t="s">
        <v>609</v>
      </c>
    </row>
    <row r="701" spans="1:3" ht="12.75" customHeight="1">
      <c r="A701" s="187" t="s">
        <v>1126</v>
      </c>
      <c r="B701" s="188" t="s">
        <v>1668</v>
      </c>
      <c r="C701" s="2" t="s">
        <v>609</v>
      </c>
    </row>
    <row r="702" spans="1:3" ht="12.75" customHeight="1">
      <c r="A702" s="187" t="s">
        <v>1127</v>
      </c>
      <c r="B702" s="188" t="s">
        <v>1668</v>
      </c>
      <c r="C702" s="2" t="s">
        <v>609</v>
      </c>
    </row>
    <row r="703" spans="1:3" ht="12.75" customHeight="1">
      <c r="A703" s="187" t="s">
        <v>1128</v>
      </c>
      <c r="B703" s="188" t="s">
        <v>1668</v>
      </c>
      <c r="C703" s="2" t="s">
        <v>609</v>
      </c>
    </row>
    <row r="704" spans="1:3" ht="12.75" customHeight="1">
      <c r="A704" s="187" t="s">
        <v>1129</v>
      </c>
      <c r="B704" s="188" t="s">
        <v>1668</v>
      </c>
      <c r="C704" s="2" t="s">
        <v>609</v>
      </c>
    </row>
    <row r="705" spans="1:3" ht="12.75" customHeight="1">
      <c r="A705" s="187" t="s">
        <v>1130</v>
      </c>
      <c r="B705" s="188" t="s">
        <v>1668</v>
      </c>
      <c r="C705" s="2" t="s">
        <v>609</v>
      </c>
    </row>
    <row r="706" spans="1:3" ht="12.75" customHeight="1">
      <c r="A706" s="187" t="s">
        <v>1131</v>
      </c>
      <c r="B706" s="188" t="s">
        <v>1668</v>
      </c>
      <c r="C706" s="2" t="s">
        <v>609</v>
      </c>
    </row>
    <row r="707" spans="1:3" ht="12.75" customHeight="1">
      <c r="A707" s="187" t="s">
        <v>1132</v>
      </c>
      <c r="B707" s="188" t="s">
        <v>1668</v>
      </c>
      <c r="C707" s="2" t="s">
        <v>609</v>
      </c>
    </row>
    <row r="708" spans="1:3" ht="12.75" customHeight="1">
      <c r="A708" s="187" t="s">
        <v>1133</v>
      </c>
      <c r="B708" s="188" t="s">
        <v>1668</v>
      </c>
      <c r="C708" s="2" t="s">
        <v>609</v>
      </c>
    </row>
    <row r="709" spans="1:3" ht="12.75" customHeight="1">
      <c r="A709" s="187" t="s">
        <v>1134</v>
      </c>
      <c r="B709" s="188" t="s">
        <v>1668</v>
      </c>
      <c r="C709" s="2" t="s">
        <v>609</v>
      </c>
    </row>
    <row r="710" spans="1:3" ht="12.75" customHeight="1">
      <c r="A710" s="187" t="s">
        <v>1135</v>
      </c>
      <c r="B710" s="188" t="s">
        <v>1668</v>
      </c>
      <c r="C710" s="2" t="s">
        <v>609</v>
      </c>
    </row>
    <row r="711" spans="1:3" ht="12.75" customHeight="1">
      <c r="A711" s="187" t="s">
        <v>1136</v>
      </c>
      <c r="B711" s="188" t="s">
        <v>1668</v>
      </c>
      <c r="C711" s="2" t="s">
        <v>609</v>
      </c>
    </row>
    <row r="712" spans="1:3" ht="12.75" customHeight="1">
      <c r="A712" s="187" t="s">
        <v>1137</v>
      </c>
      <c r="B712" s="188" t="s">
        <v>1668</v>
      </c>
      <c r="C712" s="2" t="s">
        <v>609</v>
      </c>
    </row>
    <row r="713" spans="1:3" ht="12.75" customHeight="1">
      <c r="A713" s="187" t="s">
        <v>1138</v>
      </c>
      <c r="B713" s="188" t="s">
        <v>1668</v>
      </c>
      <c r="C713" s="2" t="s">
        <v>609</v>
      </c>
    </row>
    <row r="714" spans="1:3" ht="12.75" customHeight="1">
      <c r="A714" s="187" t="s">
        <v>1139</v>
      </c>
      <c r="B714" s="188" t="s">
        <v>1668</v>
      </c>
      <c r="C714" s="2" t="s">
        <v>609</v>
      </c>
    </row>
    <row r="715" spans="1:3" ht="12.75" customHeight="1">
      <c r="A715" s="187" t="s">
        <v>1683</v>
      </c>
      <c r="B715" s="188" t="s">
        <v>1668</v>
      </c>
      <c r="C715" s="2" t="s">
        <v>609</v>
      </c>
    </row>
    <row r="716" spans="1:3" ht="12.75" customHeight="1">
      <c r="A716" s="187" t="s">
        <v>1140</v>
      </c>
      <c r="B716" s="188" t="s">
        <v>1668</v>
      </c>
      <c r="C716" s="2" t="s">
        <v>609</v>
      </c>
    </row>
    <row r="717" spans="1:3" ht="12.75" customHeight="1">
      <c r="A717" s="187" t="s">
        <v>1141</v>
      </c>
      <c r="B717" s="188" t="s">
        <v>1668</v>
      </c>
      <c r="C717" s="2" t="s">
        <v>609</v>
      </c>
    </row>
    <row r="718" spans="1:3" ht="12.75" customHeight="1">
      <c r="A718" s="187" t="s">
        <v>1142</v>
      </c>
      <c r="B718" s="188" t="s">
        <v>1668</v>
      </c>
      <c r="C718" s="2" t="s">
        <v>609</v>
      </c>
    </row>
    <row r="719" spans="1:3" ht="12.75" customHeight="1">
      <c r="A719" s="187" t="s">
        <v>1684</v>
      </c>
      <c r="B719" s="188" t="s">
        <v>1668</v>
      </c>
      <c r="C719" s="2" t="s">
        <v>609</v>
      </c>
    </row>
    <row r="720" spans="1:3" ht="12.75" customHeight="1">
      <c r="A720" s="187" t="s">
        <v>1143</v>
      </c>
      <c r="B720" s="188" t="s">
        <v>1668</v>
      </c>
      <c r="C720" s="2" t="s">
        <v>609</v>
      </c>
    </row>
    <row r="721" spans="1:3" ht="12.75" customHeight="1">
      <c r="A721" s="187" t="s">
        <v>1144</v>
      </c>
      <c r="B721" s="188" t="s">
        <v>1668</v>
      </c>
      <c r="C721" s="2" t="s">
        <v>609</v>
      </c>
    </row>
    <row r="722" spans="1:3" ht="12.75" customHeight="1">
      <c r="A722" s="187" t="s">
        <v>1685</v>
      </c>
      <c r="B722" s="188" t="s">
        <v>1668</v>
      </c>
      <c r="C722" s="2" t="s">
        <v>609</v>
      </c>
    </row>
    <row r="723" spans="1:3" ht="12.75" customHeight="1">
      <c r="A723" s="187" t="s">
        <v>1686</v>
      </c>
      <c r="B723" s="188" t="s">
        <v>1668</v>
      </c>
      <c r="C723" s="2" t="s">
        <v>609</v>
      </c>
    </row>
    <row r="724" spans="1:3" ht="12.75" customHeight="1">
      <c r="A724" s="187" t="s">
        <v>1145</v>
      </c>
      <c r="B724" s="188" t="s">
        <v>1668</v>
      </c>
      <c r="C724" s="2" t="s">
        <v>609</v>
      </c>
    </row>
    <row r="725" spans="1:3" ht="12.75" customHeight="1">
      <c r="A725" s="187" t="s">
        <v>1146</v>
      </c>
      <c r="B725" s="188" t="s">
        <v>1668</v>
      </c>
      <c r="C725" s="2" t="s">
        <v>609</v>
      </c>
    </row>
    <row r="726" spans="1:3" ht="12.75" customHeight="1">
      <c r="A726" s="187" t="s">
        <v>1147</v>
      </c>
      <c r="B726" s="188" t="s">
        <v>1668</v>
      </c>
      <c r="C726" s="2" t="s">
        <v>609</v>
      </c>
    </row>
    <row r="727" spans="1:3" ht="12.75" customHeight="1">
      <c r="A727" s="187" t="s">
        <v>1148</v>
      </c>
      <c r="B727" s="188" t="s">
        <v>1668</v>
      </c>
      <c r="C727" s="2" t="s">
        <v>609</v>
      </c>
    </row>
    <row r="728" spans="1:3" ht="12.75" customHeight="1">
      <c r="A728" s="187" t="s">
        <v>1149</v>
      </c>
      <c r="B728" s="188" t="s">
        <v>1668</v>
      </c>
      <c r="C728" s="2" t="s">
        <v>609</v>
      </c>
    </row>
    <row r="729" spans="1:3" ht="12.75" customHeight="1">
      <c r="A729" s="187" t="s">
        <v>1150</v>
      </c>
      <c r="B729" s="188" t="s">
        <v>1668</v>
      </c>
      <c r="C729" s="2" t="s">
        <v>609</v>
      </c>
    </row>
    <row r="730" spans="1:3" ht="12.75" customHeight="1">
      <c r="A730" s="187" t="s">
        <v>1151</v>
      </c>
      <c r="B730" s="188" t="s">
        <v>1668</v>
      </c>
      <c r="C730" s="2" t="s">
        <v>609</v>
      </c>
    </row>
    <row r="731" spans="1:3" ht="12.75" customHeight="1">
      <c r="A731" s="187" t="s">
        <v>1152</v>
      </c>
      <c r="B731" s="188" t="s">
        <v>1668</v>
      </c>
      <c r="C731" s="2" t="s">
        <v>609</v>
      </c>
    </row>
    <row r="732" spans="1:3" ht="12.75" customHeight="1">
      <c r="A732" s="187" t="s">
        <v>1153</v>
      </c>
      <c r="B732" s="188" t="s">
        <v>1668</v>
      </c>
      <c r="C732" s="2" t="s">
        <v>609</v>
      </c>
    </row>
    <row r="733" spans="1:3" ht="12.75" customHeight="1">
      <c r="A733" s="187" t="s">
        <v>1154</v>
      </c>
      <c r="B733" s="188" t="s">
        <v>1668</v>
      </c>
      <c r="C733" s="2" t="s">
        <v>609</v>
      </c>
    </row>
    <row r="734" spans="1:3" ht="12.75" customHeight="1">
      <c r="A734" s="187" t="s">
        <v>1687</v>
      </c>
      <c r="B734" s="188" t="s">
        <v>1668</v>
      </c>
      <c r="C734" s="2" t="s">
        <v>609</v>
      </c>
    </row>
    <row r="735" spans="1:3" ht="12.75" customHeight="1">
      <c r="A735" s="187" t="s">
        <v>1688</v>
      </c>
      <c r="B735" s="188" t="s">
        <v>1668</v>
      </c>
      <c r="C735" s="2" t="s">
        <v>609</v>
      </c>
    </row>
    <row r="736" spans="1:3" ht="12.75" customHeight="1">
      <c r="A736" s="187" t="s">
        <v>1155</v>
      </c>
      <c r="B736" s="188" t="s">
        <v>1668</v>
      </c>
      <c r="C736" s="2" t="s">
        <v>609</v>
      </c>
    </row>
    <row r="737" spans="1:3" ht="12.75" customHeight="1">
      <c r="A737" s="187" t="s">
        <v>1156</v>
      </c>
      <c r="B737" s="188" t="s">
        <v>1668</v>
      </c>
      <c r="C737" s="2" t="s">
        <v>609</v>
      </c>
    </row>
    <row r="738" spans="1:3" ht="12.75" customHeight="1">
      <c r="A738" s="187" t="s">
        <v>1689</v>
      </c>
      <c r="B738" s="188" t="s">
        <v>1668</v>
      </c>
      <c r="C738" s="2" t="s">
        <v>609</v>
      </c>
    </row>
    <row r="739" spans="1:3" ht="12.75" customHeight="1">
      <c r="A739" s="187" t="s">
        <v>1157</v>
      </c>
      <c r="B739" s="188" t="s">
        <v>1668</v>
      </c>
      <c r="C739" s="2" t="s">
        <v>609</v>
      </c>
    </row>
    <row r="740" spans="1:3" ht="12.75" customHeight="1">
      <c r="A740" s="187" t="s">
        <v>1158</v>
      </c>
      <c r="B740" s="188" t="s">
        <v>1668</v>
      </c>
      <c r="C740" s="2" t="s">
        <v>609</v>
      </c>
    </row>
    <row r="741" spans="1:3" ht="12.75" customHeight="1">
      <c r="A741" s="187" t="s">
        <v>1690</v>
      </c>
      <c r="B741" s="188" t="s">
        <v>1668</v>
      </c>
      <c r="C741" s="2" t="s">
        <v>609</v>
      </c>
    </row>
    <row r="742" spans="1:3" ht="12.75" customHeight="1">
      <c r="A742" s="187" t="s">
        <v>1159</v>
      </c>
      <c r="B742" s="188" t="s">
        <v>1668</v>
      </c>
      <c r="C742" s="2" t="s">
        <v>609</v>
      </c>
    </row>
    <row r="743" spans="1:3" ht="12.75" customHeight="1">
      <c r="A743" s="187" t="s">
        <v>1160</v>
      </c>
      <c r="B743" s="188" t="s">
        <v>1668</v>
      </c>
      <c r="C743" s="2" t="s">
        <v>609</v>
      </c>
    </row>
    <row r="744" spans="1:3" ht="12.75" customHeight="1">
      <c r="A744" s="187" t="s">
        <v>1161</v>
      </c>
      <c r="B744" s="188" t="s">
        <v>1668</v>
      </c>
      <c r="C744" s="2" t="s">
        <v>609</v>
      </c>
    </row>
    <row r="745" spans="1:3" ht="12.75" customHeight="1">
      <c r="A745" s="187" t="s">
        <v>1162</v>
      </c>
      <c r="B745" s="188" t="s">
        <v>1668</v>
      </c>
      <c r="C745" s="2" t="s">
        <v>609</v>
      </c>
    </row>
    <row r="746" spans="1:3" ht="12.75" customHeight="1">
      <c r="A746" s="187" t="s">
        <v>1691</v>
      </c>
      <c r="B746" s="188" t="s">
        <v>1668</v>
      </c>
      <c r="C746" s="2" t="s">
        <v>609</v>
      </c>
    </row>
    <row r="747" spans="1:3" ht="12.75" customHeight="1">
      <c r="A747" s="187" t="s">
        <v>1163</v>
      </c>
      <c r="B747" s="188" t="s">
        <v>1668</v>
      </c>
      <c r="C747" s="2" t="s">
        <v>609</v>
      </c>
    </row>
    <row r="748" spans="1:3" ht="12.75" customHeight="1">
      <c r="A748" s="187" t="s">
        <v>1164</v>
      </c>
      <c r="B748" s="188" t="s">
        <v>1668</v>
      </c>
      <c r="C748" s="2" t="s">
        <v>609</v>
      </c>
    </row>
    <row r="749" spans="1:3" ht="12.75" customHeight="1">
      <c r="A749" s="187" t="s">
        <v>1165</v>
      </c>
      <c r="B749" s="188" t="s">
        <v>1668</v>
      </c>
      <c r="C749" s="2" t="s">
        <v>609</v>
      </c>
    </row>
    <row r="750" spans="1:3" ht="12.75" customHeight="1">
      <c r="A750" s="187" t="s">
        <v>1692</v>
      </c>
      <c r="B750" s="188" t="s">
        <v>1668</v>
      </c>
      <c r="C750" s="2" t="s">
        <v>609</v>
      </c>
    </row>
    <row r="751" spans="1:3" ht="12.75" customHeight="1">
      <c r="A751" s="187" t="s">
        <v>1372</v>
      </c>
      <c r="B751" s="188" t="s">
        <v>1668</v>
      </c>
      <c r="C751" s="2" t="s">
        <v>609</v>
      </c>
    </row>
    <row r="752" spans="1:3" ht="12.75" customHeight="1">
      <c r="A752" s="187" t="s">
        <v>1693</v>
      </c>
      <c r="B752" s="188" t="s">
        <v>1668</v>
      </c>
      <c r="C752" s="2" t="s">
        <v>609</v>
      </c>
    </row>
    <row r="753" spans="1:3" ht="12.75" customHeight="1">
      <c r="A753" s="187" t="s">
        <v>1166</v>
      </c>
      <c r="B753" s="188" t="s">
        <v>1668</v>
      </c>
      <c r="C753" s="2" t="s">
        <v>609</v>
      </c>
    </row>
    <row r="754" spans="1:3" ht="12.75" customHeight="1">
      <c r="A754" s="187" t="s">
        <v>1694</v>
      </c>
      <c r="B754" s="188" t="s">
        <v>1668</v>
      </c>
      <c r="C754" s="2" t="s">
        <v>609</v>
      </c>
    </row>
    <row r="755" spans="1:3" ht="12.75" customHeight="1">
      <c r="A755" s="187" t="s">
        <v>1695</v>
      </c>
      <c r="B755" s="188" t="s">
        <v>1668</v>
      </c>
      <c r="C755" s="2" t="s">
        <v>609</v>
      </c>
    </row>
    <row r="756" spans="1:3" ht="12.75" customHeight="1">
      <c r="A756" s="187" t="s">
        <v>1696</v>
      </c>
      <c r="B756" s="188" t="s">
        <v>1668</v>
      </c>
      <c r="C756" s="2" t="s">
        <v>609</v>
      </c>
    </row>
    <row r="757" spans="1:3" ht="12.75" customHeight="1">
      <c r="A757" s="187" t="s">
        <v>1697</v>
      </c>
      <c r="B757" s="188" t="s">
        <v>1668</v>
      </c>
      <c r="C757" s="2" t="s">
        <v>609</v>
      </c>
    </row>
    <row r="758" spans="1:3" ht="12.75" customHeight="1">
      <c r="A758" s="187" t="s">
        <v>1698</v>
      </c>
      <c r="B758" s="188" t="s">
        <v>1668</v>
      </c>
      <c r="C758" s="2" t="s">
        <v>609</v>
      </c>
    </row>
    <row r="759" spans="1:3" ht="12.75" customHeight="1">
      <c r="A759" s="187" t="s">
        <v>1699</v>
      </c>
      <c r="B759" s="188" t="s">
        <v>1668</v>
      </c>
      <c r="C759" s="2" t="s">
        <v>609</v>
      </c>
    </row>
    <row r="760" spans="1:3" ht="12.75" customHeight="1">
      <c r="A760" s="187" t="s">
        <v>1700</v>
      </c>
      <c r="B760" s="188" t="s">
        <v>1668</v>
      </c>
      <c r="C760" s="2" t="s">
        <v>609</v>
      </c>
    </row>
    <row r="761" spans="1:3" ht="12.75" customHeight="1">
      <c r="A761" s="187" t="s">
        <v>1701</v>
      </c>
      <c r="B761" s="188" t="s">
        <v>1462</v>
      </c>
      <c r="C761" s="2" t="s">
        <v>609</v>
      </c>
    </row>
    <row r="762" spans="1:3" ht="12.75" customHeight="1">
      <c r="A762" s="187" t="s">
        <v>1167</v>
      </c>
      <c r="B762" s="188" t="s">
        <v>1668</v>
      </c>
      <c r="C762" s="2" t="s">
        <v>609</v>
      </c>
    </row>
    <row r="763" spans="1:3" ht="12.75" customHeight="1">
      <c r="A763" s="187" t="s">
        <v>1168</v>
      </c>
      <c r="B763" s="188" t="s">
        <v>1668</v>
      </c>
      <c r="C763" s="2" t="s">
        <v>609</v>
      </c>
    </row>
    <row r="764" spans="1:3" ht="12.75" customHeight="1">
      <c r="A764" s="187" t="s">
        <v>1702</v>
      </c>
      <c r="B764" s="188" t="s">
        <v>1668</v>
      </c>
      <c r="C764" s="2" t="s">
        <v>609</v>
      </c>
    </row>
    <row r="765" spans="1:3" ht="12.75" customHeight="1">
      <c r="A765" s="187" t="s">
        <v>1703</v>
      </c>
      <c r="B765" s="188" t="s">
        <v>1668</v>
      </c>
      <c r="C765" s="2" t="s">
        <v>609</v>
      </c>
    </row>
    <row r="766" spans="1:3" ht="12.75" customHeight="1">
      <c r="A766" s="187" t="s">
        <v>1704</v>
      </c>
      <c r="B766" s="188" t="s">
        <v>1668</v>
      </c>
      <c r="C766" s="2" t="s">
        <v>609</v>
      </c>
    </row>
    <row r="767" spans="1:3" ht="12.75" customHeight="1">
      <c r="A767" s="187" t="s">
        <v>1705</v>
      </c>
      <c r="B767" s="188" t="s">
        <v>1459</v>
      </c>
      <c r="C767" s="2" t="s">
        <v>609</v>
      </c>
    </row>
    <row r="768" spans="1:3" ht="12.75" customHeight="1">
      <c r="A768" s="187" t="s">
        <v>1706</v>
      </c>
      <c r="B768" s="188" t="s">
        <v>1707</v>
      </c>
      <c r="C768" s="2" t="s">
        <v>609</v>
      </c>
    </row>
    <row r="769" spans="1:3" ht="12.75" customHeight="1">
      <c r="A769" s="187" t="s">
        <v>23</v>
      </c>
      <c r="B769" s="188" t="s">
        <v>1707</v>
      </c>
      <c r="C769" s="2" t="s">
        <v>609</v>
      </c>
    </row>
    <row r="770" spans="1:3" ht="12.75" customHeight="1">
      <c r="A770" s="187" t="s">
        <v>1707</v>
      </c>
      <c r="B770" s="188" t="s">
        <v>1707</v>
      </c>
      <c r="C770" s="2" t="s">
        <v>609</v>
      </c>
    </row>
    <row r="771" spans="1:3" ht="12.75" customHeight="1">
      <c r="A771" s="187" t="s">
        <v>1708</v>
      </c>
      <c r="B771" s="188" t="s">
        <v>1707</v>
      </c>
      <c r="C771" s="2" t="s">
        <v>609</v>
      </c>
    </row>
    <row r="772" spans="1:3" ht="12.75" customHeight="1">
      <c r="A772" s="187" t="s">
        <v>1709</v>
      </c>
      <c r="B772" s="188" t="s">
        <v>1707</v>
      </c>
      <c r="C772" s="2" t="s">
        <v>609</v>
      </c>
    </row>
    <row r="773" spans="1:3" ht="12.75" customHeight="1">
      <c r="A773" s="187" t="s">
        <v>1169</v>
      </c>
      <c r="B773" s="188" t="s">
        <v>1707</v>
      </c>
      <c r="C773" s="2" t="s">
        <v>609</v>
      </c>
    </row>
    <row r="774" spans="1:3" ht="12.75" customHeight="1">
      <c r="A774" s="187" t="s">
        <v>1170</v>
      </c>
      <c r="B774" s="188" t="s">
        <v>1707</v>
      </c>
      <c r="C774" s="2" t="s">
        <v>609</v>
      </c>
    </row>
    <row r="775" spans="1:3" ht="12.75" customHeight="1">
      <c r="A775" s="187" t="s">
        <v>1171</v>
      </c>
      <c r="B775" s="188" t="s">
        <v>1707</v>
      </c>
      <c r="C775" s="2" t="s">
        <v>609</v>
      </c>
    </row>
    <row r="776" spans="1:3" ht="12.75" customHeight="1">
      <c r="A776" s="187" t="s">
        <v>1172</v>
      </c>
      <c r="B776" s="188" t="s">
        <v>1707</v>
      </c>
      <c r="C776" s="2" t="s">
        <v>609</v>
      </c>
    </row>
    <row r="777" spans="1:3" ht="12.75" customHeight="1">
      <c r="A777" s="187" t="s">
        <v>1173</v>
      </c>
      <c r="B777" s="188" t="s">
        <v>1707</v>
      </c>
      <c r="C777" s="2" t="s">
        <v>609</v>
      </c>
    </row>
    <row r="778" spans="1:3" ht="12.75" customHeight="1">
      <c r="A778" s="187" t="s">
        <v>1174</v>
      </c>
      <c r="B778" s="188" t="s">
        <v>1707</v>
      </c>
      <c r="C778" s="2" t="s">
        <v>609</v>
      </c>
    </row>
    <row r="779" spans="1:3" ht="12.75" customHeight="1">
      <c r="A779" s="187" t="s">
        <v>1175</v>
      </c>
      <c r="B779" s="188" t="s">
        <v>1707</v>
      </c>
      <c r="C779" s="2" t="s">
        <v>609</v>
      </c>
    </row>
    <row r="780" spans="1:3" ht="12.75" customHeight="1">
      <c r="A780" s="187" t="s">
        <v>1176</v>
      </c>
      <c r="B780" s="188" t="s">
        <v>1707</v>
      </c>
      <c r="C780" s="2" t="s">
        <v>609</v>
      </c>
    </row>
    <row r="781" spans="1:3" ht="12.75" customHeight="1">
      <c r="A781" s="187" t="s">
        <v>1177</v>
      </c>
      <c r="B781" s="188" t="s">
        <v>1707</v>
      </c>
      <c r="C781" s="2" t="s">
        <v>609</v>
      </c>
    </row>
    <row r="782" spans="1:3" ht="12.75" customHeight="1">
      <c r="A782" s="187" t="s">
        <v>1178</v>
      </c>
      <c r="B782" s="188" t="s">
        <v>1707</v>
      </c>
      <c r="C782" s="2" t="s">
        <v>609</v>
      </c>
    </row>
    <row r="783" spans="1:3" ht="12.75" customHeight="1">
      <c r="A783" s="187" t="s">
        <v>1179</v>
      </c>
      <c r="B783" s="188" t="s">
        <v>1707</v>
      </c>
      <c r="C783" s="2" t="s">
        <v>609</v>
      </c>
    </row>
    <row r="784" spans="1:3" ht="12.75" customHeight="1">
      <c r="A784" s="187" t="s">
        <v>1180</v>
      </c>
      <c r="B784" s="188" t="s">
        <v>1707</v>
      </c>
      <c r="C784" s="2" t="s">
        <v>609</v>
      </c>
    </row>
    <row r="785" spans="1:3" ht="12.75" customHeight="1">
      <c r="A785" s="187" t="s">
        <v>1181</v>
      </c>
      <c r="B785" s="188" t="s">
        <v>1707</v>
      </c>
      <c r="C785" s="2" t="s">
        <v>609</v>
      </c>
    </row>
    <row r="786" spans="1:3" ht="12.75" customHeight="1">
      <c r="A786" s="187" t="s">
        <v>1182</v>
      </c>
      <c r="B786" s="188" t="s">
        <v>1707</v>
      </c>
      <c r="C786" s="2" t="s">
        <v>609</v>
      </c>
    </row>
    <row r="787" spans="1:3" ht="12.75" customHeight="1">
      <c r="A787" s="187" t="s">
        <v>1183</v>
      </c>
      <c r="B787" s="188" t="s">
        <v>1707</v>
      </c>
      <c r="C787" s="2" t="s">
        <v>609</v>
      </c>
    </row>
    <row r="788" spans="1:3" ht="12.75" customHeight="1">
      <c r="A788" s="187" t="s">
        <v>1184</v>
      </c>
      <c r="B788" s="188" t="s">
        <v>1707</v>
      </c>
      <c r="C788" s="2" t="s">
        <v>609</v>
      </c>
    </row>
    <row r="789" spans="1:3" ht="12.75" customHeight="1">
      <c r="A789" s="187" t="s">
        <v>1185</v>
      </c>
      <c r="B789" s="188" t="s">
        <v>1707</v>
      </c>
      <c r="C789" s="2" t="s">
        <v>609</v>
      </c>
    </row>
    <row r="790" spans="1:3" ht="12.75" customHeight="1">
      <c r="A790" s="187" t="s">
        <v>1186</v>
      </c>
      <c r="B790" s="188" t="s">
        <v>1707</v>
      </c>
      <c r="C790" s="2" t="s">
        <v>609</v>
      </c>
    </row>
    <row r="791" spans="1:3" ht="12.75" customHeight="1">
      <c r="A791" s="187" t="s">
        <v>1187</v>
      </c>
      <c r="B791" s="188" t="s">
        <v>1707</v>
      </c>
      <c r="C791" s="2" t="s">
        <v>609</v>
      </c>
    </row>
    <row r="792" spans="1:3" ht="12.75" customHeight="1">
      <c r="A792" s="187" t="s">
        <v>1188</v>
      </c>
      <c r="B792" s="188" t="s">
        <v>1707</v>
      </c>
      <c r="C792" s="2" t="s">
        <v>609</v>
      </c>
    </row>
    <row r="793" spans="1:3" ht="12.75" customHeight="1">
      <c r="A793" s="187" t="s">
        <v>1189</v>
      </c>
      <c r="B793" s="188" t="s">
        <v>1707</v>
      </c>
      <c r="C793" s="2" t="s">
        <v>609</v>
      </c>
    </row>
    <row r="794" spans="1:3" ht="12.75" customHeight="1">
      <c r="A794" s="187" t="s">
        <v>1190</v>
      </c>
      <c r="B794" s="188" t="s">
        <v>1707</v>
      </c>
      <c r="C794" s="2" t="s">
        <v>609</v>
      </c>
    </row>
    <row r="795" spans="1:3" ht="12.75" customHeight="1">
      <c r="A795" s="187" t="s">
        <v>1191</v>
      </c>
      <c r="B795" s="188" t="s">
        <v>1707</v>
      </c>
      <c r="C795" s="2" t="s">
        <v>609</v>
      </c>
    </row>
    <row r="796" spans="1:3" ht="12.75" customHeight="1">
      <c r="A796" s="187" t="s">
        <v>1192</v>
      </c>
      <c r="B796" s="188" t="s">
        <v>1707</v>
      </c>
      <c r="C796" s="2" t="s">
        <v>609</v>
      </c>
    </row>
    <row r="797" spans="1:3" ht="12.75" customHeight="1">
      <c r="A797" s="187" t="s">
        <v>1193</v>
      </c>
      <c r="B797" s="188" t="s">
        <v>1707</v>
      </c>
      <c r="C797" s="2" t="s">
        <v>609</v>
      </c>
    </row>
    <row r="798" spans="1:3" ht="12.75" customHeight="1">
      <c r="A798" s="187" t="s">
        <v>1373</v>
      </c>
      <c r="B798" s="188" t="s">
        <v>1707</v>
      </c>
      <c r="C798" s="2" t="s">
        <v>609</v>
      </c>
    </row>
    <row r="799" spans="1:3" ht="12.75" customHeight="1">
      <c r="A799" s="187" t="s">
        <v>1194</v>
      </c>
      <c r="B799" s="188" t="s">
        <v>1707</v>
      </c>
      <c r="C799" s="2" t="s">
        <v>609</v>
      </c>
    </row>
    <row r="800" spans="1:3" ht="12.75" customHeight="1">
      <c r="A800" s="187" t="s">
        <v>1195</v>
      </c>
      <c r="B800" s="188" t="s">
        <v>1707</v>
      </c>
      <c r="C800" s="2" t="s">
        <v>609</v>
      </c>
    </row>
    <row r="801" spans="1:3" ht="12.75" customHeight="1">
      <c r="A801" s="187" t="s">
        <v>1196</v>
      </c>
      <c r="B801" s="188" t="s">
        <v>1707</v>
      </c>
      <c r="C801" s="2" t="s">
        <v>609</v>
      </c>
    </row>
    <row r="802" spans="1:3" ht="12.75" customHeight="1">
      <c r="A802" s="187" t="s">
        <v>1197</v>
      </c>
      <c r="B802" s="188" t="s">
        <v>1707</v>
      </c>
      <c r="C802" s="2" t="s">
        <v>609</v>
      </c>
    </row>
    <row r="803" spans="1:3" ht="12.75" customHeight="1">
      <c r="A803" s="187" t="s">
        <v>1198</v>
      </c>
      <c r="B803" s="188" t="s">
        <v>1707</v>
      </c>
      <c r="C803" s="2" t="s">
        <v>609</v>
      </c>
    </row>
    <row r="804" spans="1:3" ht="12.75" customHeight="1">
      <c r="A804" s="187" t="s">
        <v>1199</v>
      </c>
      <c r="B804" s="188" t="s">
        <v>1707</v>
      </c>
      <c r="C804" s="2" t="s">
        <v>609</v>
      </c>
    </row>
    <row r="805" spans="1:3" ht="12.75" customHeight="1">
      <c r="A805" s="187" t="s">
        <v>1200</v>
      </c>
      <c r="B805" s="188" t="s">
        <v>1707</v>
      </c>
      <c r="C805" s="2" t="s">
        <v>609</v>
      </c>
    </row>
    <row r="806" spans="1:3" ht="12.75" customHeight="1">
      <c r="A806" s="187" t="s">
        <v>1201</v>
      </c>
      <c r="B806" s="188" t="s">
        <v>1707</v>
      </c>
      <c r="C806" s="2" t="s">
        <v>609</v>
      </c>
    </row>
    <row r="807" spans="1:3" ht="12.75" customHeight="1">
      <c r="A807" s="187" t="s">
        <v>1202</v>
      </c>
      <c r="B807" s="188" t="s">
        <v>1707</v>
      </c>
      <c r="C807" s="2" t="s">
        <v>609</v>
      </c>
    </row>
    <row r="808" spans="1:3" ht="12.75" customHeight="1">
      <c r="A808" s="187" t="s">
        <v>1203</v>
      </c>
      <c r="B808" s="188" t="s">
        <v>1707</v>
      </c>
      <c r="C808" s="2" t="s">
        <v>609</v>
      </c>
    </row>
    <row r="809" spans="1:3" ht="12.75" customHeight="1">
      <c r="A809" s="187" t="s">
        <v>1204</v>
      </c>
      <c r="B809" s="188" t="s">
        <v>1707</v>
      </c>
      <c r="C809" s="2" t="s">
        <v>609</v>
      </c>
    </row>
    <row r="810" spans="1:3" ht="12.75" customHeight="1">
      <c r="A810" s="187" t="s">
        <v>1205</v>
      </c>
      <c r="B810" s="188" t="s">
        <v>1707</v>
      </c>
      <c r="C810" s="2" t="s">
        <v>609</v>
      </c>
    </row>
    <row r="811" spans="1:3" ht="12.75" customHeight="1">
      <c r="A811" s="187" t="s">
        <v>1206</v>
      </c>
      <c r="B811" s="188" t="s">
        <v>1707</v>
      </c>
      <c r="C811" s="2" t="s">
        <v>609</v>
      </c>
    </row>
    <row r="812" spans="1:3" ht="12.75" customHeight="1">
      <c r="A812" s="187" t="s">
        <v>1207</v>
      </c>
      <c r="B812" s="188" t="s">
        <v>1707</v>
      </c>
      <c r="C812" s="2" t="s">
        <v>609</v>
      </c>
    </row>
    <row r="813" spans="1:3" ht="12.75" customHeight="1">
      <c r="A813" s="187" t="s">
        <v>1710</v>
      </c>
      <c r="B813" s="188" t="s">
        <v>1707</v>
      </c>
      <c r="C813" s="2" t="s">
        <v>609</v>
      </c>
    </row>
    <row r="814" spans="1:3" ht="12.75" customHeight="1">
      <c r="A814" s="187" t="s">
        <v>1711</v>
      </c>
      <c r="B814" s="188" t="s">
        <v>1707</v>
      </c>
      <c r="C814" s="2" t="s">
        <v>609</v>
      </c>
    </row>
    <row r="815" spans="1:3" ht="12.75" customHeight="1">
      <c r="A815" s="187" t="s">
        <v>1712</v>
      </c>
      <c r="B815" s="188" t="s">
        <v>1707</v>
      </c>
      <c r="C815" s="2" t="s">
        <v>609</v>
      </c>
    </row>
    <row r="816" spans="1:3" ht="12.75" customHeight="1">
      <c r="A816" s="187" t="s">
        <v>1713</v>
      </c>
      <c r="B816" s="188" t="s">
        <v>1707</v>
      </c>
      <c r="C816" s="2" t="s">
        <v>609</v>
      </c>
    </row>
    <row r="817" spans="1:3" ht="12.75" customHeight="1">
      <c r="A817" s="187" t="s">
        <v>1714</v>
      </c>
      <c r="B817" s="188" t="s">
        <v>1707</v>
      </c>
      <c r="C817" s="2" t="s">
        <v>609</v>
      </c>
    </row>
    <row r="818" spans="1:3" ht="12.75" customHeight="1">
      <c r="A818" s="187" t="s">
        <v>1715</v>
      </c>
      <c r="B818" s="188" t="s">
        <v>1707</v>
      </c>
      <c r="C818" s="2" t="s">
        <v>609</v>
      </c>
    </row>
    <row r="819" spans="1:3" ht="12.75" customHeight="1">
      <c r="A819" s="187" t="s">
        <v>1208</v>
      </c>
      <c r="B819" s="188" t="s">
        <v>1707</v>
      </c>
      <c r="C819" s="2" t="s">
        <v>609</v>
      </c>
    </row>
    <row r="820" spans="1:3" ht="12.75" customHeight="1">
      <c r="A820" s="187" t="s">
        <v>1209</v>
      </c>
      <c r="B820" s="188" t="s">
        <v>1707</v>
      </c>
      <c r="C820" s="2" t="s">
        <v>609</v>
      </c>
    </row>
    <row r="821" spans="1:3" ht="12.75" customHeight="1">
      <c r="A821" s="187" t="s">
        <v>1716</v>
      </c>
      <c r="B821" s="188" t="s">
        <v>1707</v>
      </c>
      <c r="C821" s="2" t="s">
        <v>609</v>
      </c>
    </row>
    <row r="822" spans="1:3" ht="12.75" customHeight="1">
      <c r="A822" s="187" t="s">
        <v>1210</v>
      </c>
      <c r="B822" s="188" t="s">
        <v>1707</v>
      </c>
      <c r="C822" s="2" t="s">
        <v>609</v>
      </c>
    </row>
    <row r="823" spans="1:3" ht="12.75" customHeight="1">
      <c r="A823" s="187" t="s">
        <v>1211</v>
      </c>
      <c r="B823" s="188" t="s">
        <v>1707</v>
      </c>
      <c r="C823" s="2" t="s">
        <v>609</v>
      </c>
    </row>
    <row r="824" spans="1:3" ht="12.75" customHeight="1">
      <c r="A824" s="187" t="s">
        <v>1212</v>
      </c>
      <c r="B824" s="188" t="s">
        <v>1707</v>
      </c>
      <c r="C824" s="2" t="s">
        <v>609</v>
      </c>
    </row>
    <row r="825" spans="1:3" ht="12.75" customHeight="1">
      <c r="A825" s="187" t="s">
        <v>1213</v>
      </c>
      <c r="B825" s="188" t="s">
        <v>1707</v>
      </c>
      <c r="C825" s="2" t="s">
        <v>609</v>
      </c>
    </row>
    <row r="826" spans="1:3" ht="12.75" customHeight="1">
      <c r="A826" s="187" t="s">
        <v>1214</v>
      </c>
      <c r="B826" s="188" t="s">
        <v>1707</v>
      </c>
      <c r="C826" s="2" t="s">
        <v>609</v>
      </c>
    </row>
    <row r="827" spans="1:3" ht="12.75" customHeight="1">
      <c r="A827" s="187" t="s">
        <v>1215</v>
      </c>
      <c r="B827" s="188" t="s">
        <v>1707</v>
      </c>
      <c r="C827" s="2" t="s">
        <v>609</v>
      </c>
    </row>
    <row r="828" spans="1:3" ht="12.75" customHeight="1">
      <c r="A828" s="187" t="s">
        <v>1216</v>
      </c>
      <c r="B828" s="188" t="s">
        <v>1707</v>
      </c>
      <c r="C828" s="2" t="s">
        <v>609</v>
      </c>
    </row>
    <row r="829" spans="1:3" ht="12.75" customHeight="1">
      <c r="A829" s="187" t="s">
        <v>1217</v>
      </c>
      <c r="B829" s="188" t="s">
        <v>1707</v>
      </c>
      <c r="C829" s="2" t="s">
        <v>609</v>
      </c>
    </row>
    <row r="830" spans="1:3" ht="12.75" customHeight="1">
      <c r="A830" s="187" t="s">
        <v>1218</v>
      </c>
      <c r="B830" s="188" t="s">
        <v>1707</v>
      </c>
      <c r="C830" s="2" t="s">
        <v>609</v>
      </c>
    </row>
    <row r="831" spans="1:3" ht="12.75" customHeight="1">
      <c r="A831" s="187" t="s">
        <v>1219</v>
      </c>
      <c r="B831" s="188" t="s">
        <v>1707</v>
      </c>
      <c r="C831" s="2" t="s">
        <v>609</v>
      </c>
    </row>
    <row r="832" spans="1:3" ht="12.75" customHeight="1">
      <c r="A832" s="187" t="s">
        <v>1220</v>
      </c>
      <c r="B832" s="188" t="s">
        <v>1707</v>
      </c>
      <c r="C832" s="2" t="s">
        <v>609</v>
      </c>
    </row>
    <row r="833" spans="1:3" ht="12.75" customHeight="1">
      <c r="A833" s="187" t="s">
        <v>1221</v>
      </c>
      <c r="B833" s="188" t="s">
        <v>1707</v>
      </c>
      <c r="C833" s="2" t="s">
        <v>609</v>
      </c>
    </row>
    <row r="834" spans="1:3" ht="12.75" customHeight="1">
      <c r="A834" s="187" t="s">
        <v>1222</v>
      </c>
      <c r="B834" s="188" t="s">
        <v>1707</v>
      </c>
      <c r="C834" s="2" t="s">
        <v>609</v>
      </c>
    </row>
    <row r="835" spans="1:3" ht="12.75" customHeight="1">
      <c r="A835" s="187" t="s">
        <v>1223</v>
      </c>
      <c r="B835" s="188" t="s">
        <v>1707</v>
      </c>
      <c r="C835" s="2" t="s">
        <v>609</v>
      </c>
    </row>
    <row r="836" spans="1:3" ht="12.75" customHeight="1">
      <c r="A836" s="187" t="s">
        <v>1224</v>
      </c>
      <c r="B836" s="188" t="s">
        <v>1707</v>
      </c>
      <c r="C836" s="2" t="s">
        <v>609</v>
      </c>
    </row>
    <row r="837" spans="1:3" ht="12.75" customHeight="1">
      <c r="A837" s="187" t="s">
        <v>1225</v>
      </c>
      <c r="B837" s="188" t="s">
        <v>1707</v>
      </c>
      <c r="C837" s="2" t="s">
        <v>609</v>
      </c>
    </row>
    <row r="838" spans="1:3" ht="12.75" customHeight="1">
      <c r="A838" s="187" t="s">
        <v>1226</v>
      </c>
      <c r="B838" s="188" t="s">
        <v>1707</v>
      </c>
      <c r="C838" s="2" t="s">
        <v>609</v>
      </c>
    </row>
    <row r="839" spans="1:3" ht="12.75" customHeight="1">
      <c r="A839" s="187" t="s">
        <v>1227</v>
      </c>
      <c r="B839" s="188" t="s">
        <v>1707</v>
      </c>
      <c r="C839" s="2" t="s">
        <v>609</v>
      </c>
    </row>
    <row r="840" spans="1:3" ht="12.75" customHeight="1">
      <c r="A840" s="187" t="s">
        <v>1228</v>
      </c>
      <c r="B840" s="188" t="s">
        <v>1707</v>
      </c>
      <c r="C840" s="2" t="s">
        <v>609</v>
      </c>
    </row>
    <row r="841" spans="1:3" ht="12.75" customHeight="1">
      <c r="A841" s="187" t="s">
        <v>1229</v>
      </c>
      <c r="B841" s="188" t="s">
        <v>1707</v>
      </c>
      <c r="C841" s="2" t="s">
        <v>609</v>
      </c>
    </row>
    <row r="842" spans="1:3" ht="12.75" customHeight="1">
      <c r="A842" s="187" t="s">
        <v>1230</v>
      </c>
      <c r="B842" s="188" t="s">
        <v>1707</v>
      </c>
      <c r="C842" s="2" t="s">
        <v>609</v>
      </c>
    </row>
    <row r="843" spans="1:3" ht="12.75" customHeight="1">
      <c r="A843" s="187" t="s">
        <v>1231</v>
      </c>
      <c r="B843" s="188" t="s">
        <v>1707</v>
      </c>
      <c r="C843" s="2" t="s">
        <v>609</v>
      </c>
    </row>
    <row r="844" spans="1:3" ht="12.75" customHeight="1">
      <c r="A844" s="187" t="s">
        <v>1232</v>
      </c>
      <c r="B844" s="188" t="s">
        <v>1707</v>
      </c>
      <c r="C844" s="2" t="s">
        <v>609</v>
      </c>
    </row>
    <row r="845" spans="1:3" ht="12.75" customHeight="1">
      <c r="A845" s="187" t="s">
        <v>1233</v>
      </c>
      <c r="B845" s="188" t="s">
        <v>1707</v>
      </c>
      <c r="C845" s="2" t="s">
        <v>609</v>
      </c>
    </row>
    <row r="846" spans="1:3" ht="12.75" customHeight="1">
      <c r="A846" s="187" t="s">
        <v>1234</v>
      </c>
      <c r="B846" s="188" t="s">
        <v>1707</v>
      </c>
      <c r="C846" s="2" t="s">
        <v>609</v>
      </c>
    </row>
    <row r="847" spans="1:3" ht="12.75" customHeight="1">
      <c r="A847" s="187" t="s">
        <v>1235</v>
      </c>
      <c r="B847" s="188" t="s">
        <v>1707</v>
      </c>
      <c r="C847" s="2" t="s">
        <v>609</v>
      </c>
    </row>
    <row r="848" spans="1:3" ht="12.75" customHeight="1">
      <c r="A848" s="187" t="s">
        <v>1236</v>
      </c>
      <c r="B848" s="188" t="s">
        <v>1707</v>
      </c>
      <c r="C848" s="2" t="s">
        <v>609</v>
      </c>
    </row>
    <row r="849" spans="1:3" ht="12.75" customHeight="1">
      <c r="A849" s="187" t="s">
        <v>1237</v>
      </c>
      <c r="B849" s="188" t="s">
        <v>1707</v>
      </c>
      <c r="C849" s="2" t="s">
        <v>609</v>
      </c>
    </row>
    <row r="850" spans="1:3" ht="12.75" customHeight="1">
      <c r="A850" s="187" t="s">
        <v>1238</v>
      </c>
      <c r="B850" s="188" t="s">
        <v>1707</v>
      </c>
      <c r="C850" s="2" t="s">
        <v>609</v>
      </c>
    </row>
    <row r="851" spans="1:3" ht="12.75" customHeight="1">
      <c r="A851" s="187" t="s">
        <v>1239</v>
      </c>
      <c r="B851" s="188" t="s">
        <v>1707</v>
      </c>
      <c r="C851" s="2" t="s">
        <v>609</v>
      </c>
    </row>
    <row r="852" spans="1:3" ht="12.75" customHeight="1">
      <c r="A852" s="187" t="s">
        <v>1240</v>
      </c>
      <c r="B852" s="188" t="s">
        <v>1707</v>
      </c>
      <c r="C852" s="2" t="s">
        <v>609</v>
      </c>
    </row>
    <row r="853" spans="1:3" ht="12.75" customHeight="1">
      <c r="A853" s="187" t="s">
        <v>1241</v>
      </c>
      <c r="B853" s="188" t="s">
        <v>1707</v>
      </c>
      <c r="C853" s="2" t="s">
        <v>609</v>
      </c>
    </row>
    <row r="854" spans="1:3" ht="12.75" customHeight="1">
      <c r="A854" s="187" t="s">
        <v>1242</v>
      </c>
      <c r="B854" s="188" t="s">
        <v>1707</v>
      </c>
      <c r="C854" s="2" t="s">
        <v>609</v>
      </c>
    </row>
    <row r="855" spans="1:3" ht="12.75" customHeight="1">
      <c r="A855" s="187" t="s">
        <v>1243</v>
      </c>
      <c r="B855" s="188" t="s">
        <v>1707</v>
      </c>
      <c r="C855" s="2" t="s">
        <v>609</v>
      </c>
    </row>
    <row r="856" spans="1:3" ht="12.75" customHeight="1">
      <c r="A856" s="187" t="s">
        <v>1244</v>
      </c>
      <c r="B856" s="188" t="s">
        <v>1707</v>
      </c>
      <c r="C856" s="2" t="s">
        <v>609</v>
      </c>
    </row>
    <row r="857" spans="1:3" ht="12.75" customHeight="1">
      <c r="A857" s="187" t="s">
        <v>1245</v>
      </c>
      <c r="B857" s="188" t="s">
        <v>1707</v>
      </c>
      <c r="C857" s="2" t="s">
        <v>609</v>
      </c>
    </row>
    <row r="858" spans="1:3" ht="12.75" customHeight="1">
      <c r="A858" s="187" t="s">
        <v>1246</v>
      </c>
      <c r="B858" s="188" t="s">
        <v>1707</v>
      </c>
      <c r="C858" s="2" t="s">
        <v>609</v>
      </c>
    </row>
    <row r="859" spans="1:3" ht="12.75" customHeight="1">
      <c r="A859" s="187" t="s">
        <v>1247</v>
      </c>
      <c r="B859" s="188" t="s">
        <v>1707</v>
      </c>
      <c r="C859" s="2" t="s">
        <v>609</v>
      </c>
    </row>
    <row r="860" spans="1:3" ht="12.75" customHeight="1">
      <c r="A860" s="187" t="s">
        <v>1248</v>
      </c>
      <c r="B860" s="188" t="s">
        <v>1707</v>
      </c>
      <c r="C860" s="2" t="s">
        <v>609</v>
      </c>
    </row>
    <row r="861" spans="1:3" ht="12.75" customHeight="1">
      <c r="A861" s="187" t="s">
        <v>1249</v>
      </c>
      <c r="B861" s="188" t="s">
        <v>1707</v>
      </c>
      <c r="C861" s="2" t="s">
        <v>609</v>
      </c>
    </row>
    <row r="862" spans="1:3" ht="12.75" customHeight="1">
      <c r="A862" s="187" t="s">
        <v>1250</v>
      </c>
      <c r="B862" s="188" t="s">
        <v>1707</v>
      </c>
      <c r="C862" s="2" t="s">
        <v>609</v>
      </c>
    </row>
    <row r="863" spans="1:3" ht="12.75" customHeight="1">
      <c r="A863" s="187" t="s">
        <v>1251</v>
      </c>
      <c r="B863" s="188" t="s">
        <v>1707</v>
      </c>
      <c r="C863" s="2" t="s">
        <v>609</v>
      </c>
    </row>
    <row r="864" spans="1:3" ht="12.75" customHeight="1">
      <c r="A864" s="187" t="s">
        <v>1252</v>
      </c>
      <c r="B864" s="188" t="s">
        <v>1707</v>
      </c>
      <c r="C864" s="2" t="s">
        <v>609</v>
      </c>
    </row>
    <row r="865" spans="1:3" ht="12.75" customHeight="1">
      <c r="A865" s="187" t="s">
        <v>1253</v>
      </c>
      <c r="B865" s="188" t="s">
        <v>1707</v>
      </c>
      <c r="C865" s="2" t="s">
        <v>609</v>
      </c>
    </row>
    <row r="866" spans="1:3" ht="12.75" customHeight="1">
      <c r="A866" s="187" t="s">
        <v>1254</v>
      </c>
      <c r="B866" s="188" t="s">
        <v>1707</v>
      </c>
      <c r="C866" s="2" t="s">
        <v>609</v>
      </c>
    </row>
    <row r="867" spans="1:3" ht="12.75" customHeight="1">
      <c r="A867" s="187" t="s">
        <v>1255</v>
      </c>
      <c r="B867" s="188" t="s">
        <v>1707</v>
      </c>
      <c r="C867" s="2" t="s">
        <v>609</v>
      </c>
    </row>
    <row r="868" spans="1:3" ht="12.75" customHeight="1">
      <c r="A868" s="187" t="s">
        <v>1256</v>
      </c>
      <c r="B868" s="188" t="s">
        <v>1707</v>
      </c>
      <c r="C868" s="2" t="s">
        <v>609</v>
      </c>
    </row>
    <row r="869" spans="1:3" ht="12.75" customHeight="1">
      <c r="A869" s="187" t="s">
        <v>1257</v>
      </c>
      <c r="B869" s="188" t="s">
        <v>1707</v>
      </c>
      <c r="C869" s="2" t="s">
        <v>609</v>
      </c>
    </row>
    <row r="870" spans="1:3" ht="12.75" customHeight="1">
      <c r="A870" s="187" t="s">
        <v>1258</v>
      </c>
      <c r="B870" s="188" t="s">
        <v>1707</v>
      </c>
      <c r="C870" s="2" t="s">
        <v>609</v>
      </c>
    </row>
    <row r="871" spans="1:3" ht="12.75" customHeight="1">
      <c r="A871" s="187" t="s">
        <v>1259</v>
      </c>
      <c r="B871" s="188" t="s">
        <v>1707</v>
      </c>
      <c r="C871" s="2" t="s">
        <v>609</v>
      </c>
    </row>
    <row r="872" spans="1:3" ht="12.75" customHeight="1">
      <c r="A872" s="187" t="s">
        <v>1260</v>
      </c>
      <c r="B872" s="188" t="s">
        <v>1707</v>
      </c>
      <c r="C872" s="2" t="s">
        <v>609</v>
      </c>
    </row>
    <row r="873" spans="1:3" ht="12.75" customHeight="1">
      <c r="A873" s="187" t="s">
        <v>1261</v>
      </c>
      <c r="B873" s="188" t="s">
        <v>1707</v>
      </c>
      <c r="C873" s="2" t="s">
        <v>609</v>
      </c>
    </row>
    <row r="874" spans="1:3" ht="12.75" customHeight="1">
      <c r="A874" s="187" t="s">
        <v>1262</v>
      </c>
      <c r="B874" s="188" t="s">
        <v>1707</v>
      </c>
      <c r="C874" s="2" t="s">
        <v>609</v>
      </c>
    </row>
    <row r="875" spans="1:3" ht="12.75" customHeight="1">
      <c r="A875" s="187" t="s">
        <v>1263</v>
      </c>
      <c r="B875" s="188" t="s">
        <v>1707</v>
      </c>
      <c r="C875" s="2" t="s">
        <v>609</v>
      </c>
    </row>
    <row r="876" spans="1:3" ht="12.75" customHeight="1">
      <c r="A876" s="187" t="s">
        <v>1264</v>
      </c>
      <c r="B876" s="188" t="s">
        <v>1707</v>
      </c>
      <c r="C876" s="2" t="s">
        <v>609</v>
      </c>
    </row>
    <row r="877" spans="1:3" ht="12.75" customHeight="1">
      <c r="A877" s="187" t="s">
        <v>1265</v>
      </c>
      <c r="B877" s="188" t="s">
        <v>1707</v>
      </c>
      <c r="C877" s="2" t="s">
        <v>609</v>
      </c>
    </row>
    <row r="878" spans="1:3" ht="12.75" customHeight="1">
      <c r="A878" s="187" t="s">
        <v>1266</v>
      </c>
      <c r="B878" s="188" t="s">
        <v>1707</v>
      </c>
      <c r="C878" s="2" t="s">
        <v>609</v>
      </c>
    </row>
    <row r="879" spans="1:3" ht="12.75" customHeight="1">
      <c r="A879" s="187" t="s">
        <v>1267</v>
      </c>
      <c r="B879" s="188" t="s">
        <v>1707</v>
      </c>
      <c r="C879" s="2" t="s">
        <v>609</v>
      </c>
    </row>
    <row r="880" spans="1:3" ht="12.75" customHeight="1">
      <c r="A880" s="187" t="s">
        <v>1268</v>
      </c>
      <c r="B880" s="188" t="s">
        <v>1707</v>
      </c>
      <c r="C880" s="2" t="s">
        <v>609</v>
      </c>
    </row>
    <row r="881" spans="1:3" ht="12.75" customHeight="1">
      <c r="A881" s="187" t="s">
        <v>1269</v>
      </c>
      <c r="B881" s="188" t="s">
        <v>1707</v>
      </c>
      <c r="C881" s="2" t="s">
        <v>609</v>
      </c>
    </row>
    <row r="882" spans="1:3" ht="12.75" customHeight="1">
      <c r="A882" s="187" t="s">
        <v>1270</v>
      </c>
      <c r="B882" s="188" t="s">
        <v>1707</v>
      </c>
      <c r="C882" s="2" t="s">
        <v>609</v>
      </c>
    </row>
    <row r="883" spans="1:3" ht="12.75" customHeight="1">
      <c r="A883" s="187" t="s">
        <v>1271</v>
      </c>
      <c r="B883" s="188" t="s">
        <v>1707</v>
      </c>
      <c r="C883" s="2" t="s">
        <v>609</v>
      </c>
    </row>
    <row r="884" spans="1:3" ht="12.75" customHeight="1">
      <c r="A884" s="187" t="s">
        <v>1272</v>
      </c>
      <c r="B884" s="188" t="s">
        <v>1707</v>
      </c>
      <c r="C884" s="2" t="s">
        <v>609</v>
      </c>
    </row>
    <row r="885" spans="1:3" ht="12.75" customHeight="1">
      <c r="A885" s="187" t="s">
        <v>1273</v>
      </c>
      <c r="B885" s="188" t="s">
        <v>1707</v>
      </c>
      <c r="C885" s="2" t="s">
        <v>609</v>
      </c>
    </row>
    <row r="886" spans="1:3" ht="12.75" customHeight="1">
      <c r="A886" s="187" t="s">
        <v>1274</v>
      </c>
      <c r="B886" s="188" t="s">
        <v>1707</v>
      </c>
      <c r="C886" s="2" t="s">
        <v>609</v>
      </c>
    </row>
    <row r="887" spans="1:3" ht="12.75" customHeight="1">
      <c r="A887" s="187" t="s">
        <v>1275</v>
      </c>
      <c r="B887" s="188" t="s">
        <v>1707</v>
      </c>
      <c r="C887" s="2" t="s">
        <v>609</v>
      </c>
    </row>
    <row r="888" spans="1:3" ht="12.75" customHeight="1">
      <c r="A888" s="187" t="s">
        <v>1276</v>
      </c>
      <c r="B888" s="188" t="s">
        <v>1707</v>
      </c>
      <c r="C888" s="2" t="s">
        <v>609</v>
      </c>
    </row>
    <row r="889" spans="1:3" ht="12.75" customHeight="1">
      <c r="A889" s="187" t="s">
        <v>1277</v>
      </c>
      <c r="B889" s="188" t="s">
        <v>1707</v>
      </c>
      <c r="C889" s="2" t="s">
        <v>609</v>
      </c>
    </row>
    <row r="890" spans="1:3" ht="12.75" customHeight="1">
      <c r="A890" s="187" t="s">
        <v>1278</v>
      </c>
      <c r="B890" s="188" t="s">
        <v>1707</v>
      </c>
      <c r="C890" s="2" t="s">
        <v>609</v>
      </c>
    </row>
    <row r="891" spans="1:3" ht="12.75" customHeight="1">
      <c r="A891" s="187" t="s">
        <v>1279</v>
      </c>
      <c r="B891" s="188" t="s">
        <v>1707</v>
      </c>
      <c r="C891" s="2" t="s">
        <v>609</v>
      </c>
    </row>
    <row r="892" spans="1:3" ht="12.75" customHeight="1">
      <c r="A892" s="187" t="s">
        <v>1280</v>
      </c>
      <c r="B892" s="188" t="s">
        <v>1707</v>
      </c>
      <c r="C892" s="2" t="s">
        <v>609</v>
      </c>
    </row>
    <row r="893" spans="1:3" ht="12.75" customHeight="1">
      <c r="A893" s="187" t="s">
        <v>1281</v>
      </c>
      <c r="B893" s="188" t="s">
        <v>1707</v>
      </c>
      <c r="C893" s="2" t="s">
        <v>609</v>
      </c>
    </row>
    <row r="894" spans="1:3" ht="12.75" customHeight="1">
      <c r="A894" s="187" t="s">
        <v>1282</v>
      </c>
      <c r="B894" s="188" t="s">
        <v>1707</v>
      </c>
      <c r="C894" s="2" t="s">
        <v>609</v>
      </c>
    </row>
    <row r="895" spans="1:3" ht="12.75" customHeight="1">
      <c r="A895" s="187" t="s">
        <v>1283</v>
      </c>
      <c r="B895" s="188" t="s">
        <v>1707</v>
      </c>
      <c r="C895" s="2" t="s">
        <v>609</v>
      </c>
    </row>
    <row r="896" spans="1:3" ht="12.75" customHeight="1">
      <c r="A896" s="187" t="s">
        <v>1284</v>
      </c>
      <c r="B896" s="188" t="s">
        <v>1707</v>
      </c>
      <c r="C896" s="2" t="s">
        <v>609</v>
      </c>
    </row>
    <row r="897" spans="1:3" ht="12.75" customHeight="1">
      <c r="A897" s="187" t="s">
        <v>1285</v>
      </c>
      <c r="B897" s="188" t="s">
        <v>1707</v>
      </c>
      <c r="C897" s="2" t="s">
        <v>609</v>
      </c>
    </row>
    <row r="898" spans="1:3" ht="12.75" customHeight="1">
      <c r="A898" s="187" t="s">
        <v>1286</v>
      </c>
      <c r="B898" s="188" t="s">
        <v>1707</v>
      </c>
      <c r="C898" s="2" t="s">
        <v>609</v>
      </c>
    </row>
    <row r="899" spans="1:3" ht="12.75" customHeight="1">
      <c r="A899" s="187" t="s">
        <v>1287</v>
      </c>
      <c r="B899" s="188" t="s">
        <v>1707</v>
      </c>
      <c r="C899" s="2" t="s">
        <v>609</v>
      </c>
    </row>
    <row r="900" spans="1:3" ht="12.75" customHeight="1">
      <c r="A900" s="187" t="s">
        <v>1288</v>
      </c>
      <c r="B900" s="188" t="s">
        <v>1707</v>
      </c>
      <c r="C900" s="2" t="s">
        <v>609</v>
      </c>
    </row>
    <row r="901" spans="1:3" ht="12.75" customHeight="1">
      <c r="A901" s="187" t="s">
        <v>1289</v>
      </c>
      <c r="B901" s="188" t="s">
        <v>1707</v>
      </c>
      <c r="C901" s="2" t="s">
        <v>609</v>
      </c>
    </row>
    <row r="902" spans="1:3" ht="12.75" customHeight="1">
      <c r="A902" s="187" t="s">
        <v>1290</v>
      </c>
      <c r="B902" s="188" t="s">
        <v>1707</v>
      </c>
      <c r="C902" s="2" t="s">
        <v>609</v>
      </c>
    </row>
    <row r="903" spans="1:3" ht="12.75" customHeight="1">
      <c r="A903" s="187" t="s">
        <v>1291</v>
      </c>
      <c r="B903" s="188" t="s">
        <v>1707</v>
      </c>
      <c r="C903" s="2" t="s">
        <v>609</v>
      </c>
    </row>
    <row r="904" spans="1:3" ht="12.75" customHeight="1">
      <c r="A904" s="187" t="s">
        <v>1717</v>
      </c>
      <c r="B904" s="188" t="s">
        <v>1707</v>
      </c>
      <c r="C904" s="2" t="s">
        <v>609</v>
      </c>
    </row>
    <row r="905" spans="1:3" ht="12.75" customHeight="1">
      <c r="A905" s="187" t="s">
        <v>1292</v>
      </c>
      <c r="B905" s="188" t="s">
        <v>1707</v>
      </c>
      <c r="C905" s="2" t="s">
        <v>609</v>
      </c>
    </row>
    <row r="906" spans="1:3" ht="12.75" customHeight="1">
      <c r="A906" s="187" t="s">
        <v>1293</v>
      </c>
      <c r="B906" s="188" t="s">
        <v>1707</v>
      </c>
      <c r="C906" s="2" t="s">
        <v>609</v>
      </c>
    </row>
    <row r="907" spans="1:3" ht="12.75" customHeight="1">
      <c r="A907" s="187" t="s">
        <v>1718</v>
      </c>
      <c r="B907" s="188" t="s">
        <v>1707</v>
      </c>
      <c r="C907" s="2" t="s">
        <v>609</v>
      </c>
    </row>
    <row r="908" spans="1:3" ht="12.75" customHeight="1">
      <c r="A908" s="187" t="s">
        <v>1294</v>
      </c>
      <c r="B908" s="188" t="s">
        <v>1707</v>
      </c>
      <c r="C908" s="2" t="s">
        <v>609</v>
      </c>
    </row>
    <row r="909" spans="1:3" ht="12.75" customHeight="1">
      <c r="A909" s="187" t="s">
        <v>1295</v>
      </c>
      <c r="B909" s="188" t="s">
        <v>1707</v>
      </c>
      <c r="C909" s="2" t="s">
        <v>609</v>
      </c>
    </row>
    <row r="910" spans="1:3" ht="12.75" customHeight="1">
      <c r="A910" s="187" t="s">
        <v>1296</v>
      </c>
      <c r="B910" s="188" t="s">
        <v>1707</v>
      </c>
      <c r="C910" s="2" t="s">
        <v>609</v>
      </c>
    </row>
    <row r="911" spans="1:3" ht="12.75" customHeight="1">
      <c r="A911" s="187" t="s">
        <v>1297</v>
      </c>
      <c r="B911" s="188" t="s">
        <v>1707</v>
      </c>
      <c r="C911" s="2" t="s">
        <v>609</v>
      </c>
    </row>
    <row r="912" spans="1:3" ht="12.75" customHeight="1">
      <c r="A912" s="187" t="s">
        <v>1298</v>
      </c>
      <c r="B912" s="188" t="s">
        <v>1707</v>
      </c>
      <c r="C912" s="2" t="s">
        <v>609</v>
      </c>
    </row>
    <row r="913" spans="1:3" ht="12.75" customHeight="1">
      <c r="A913" s="187" t="s">
        <v>1299</v>
      </c>
      <c r="B913" s="188" t="s">
        <v>1707</v>
      </c>
      <c r="C913" s="2" t="s">
        <v>609</v>
      </c>
    </row>
    <row r="914" spans="1:3" ht="12.75" customHeight="1">
      <c r="A914" s="187" t="s">
        <v>1300</v>
      </c>
      <c r="B914" s="188" t="s">
        <v>1707</v>
      </c>
      <c r="C914" s="2" t="s">
        <v>609</v>
      </c>
    </row>
    <row r="915" spans="1:3" ht="12.75" customHeight="1">
      <c r="A915" s="187" t="s">
        <v>1301</v>
      </c>
      <c r="B915" s="188" t="s">
        <v>1707</v>
      </c>
      <c r="C915" s="2" t="s">
        <v>609</v>
      </c>
    </row>
    <row r="916" spans="1:3" ht="12.75" customHeight="1">
      <c r="A916" s="187" t="s">
        <v>1302</v>
      </c>
      <c r="B916" s="188" t="s">
        <v>1707</v>
      </c>
      <c r="C916" s="2" t="s">
        <v>609</v>
      </c>
    </row>
    <row r="917" spans="1:3" ht="12.75" customHeight="1">
      <c r="A917" s="187" t="s">
        <v>1303</v>
      </c>
      <c r="B917" s="188" t="s">
        <v>1707</v>
      </c>
      <c r="C917" s="2" t="s">
        <v>609</v>
      </c>
    </row>
    <row r="918" spans="1:3" ht="12.75" customHeight="1">
      <c r="A918" s="187" t="s">
        <v>1304</v>
      </c>
      <c r="B918" s="188" t="s">
        <v>1707</v>
      </c>
      <c r="C918" s="2" t="s">
        <v>609</v>
      </c>
    </row>
    <row r="919" spans="1:3" ht="12.75" customHeight="1">
      <c r="A919" s="187" t="s">
        <v>1305</v>
      </c>
      <c r="B919" s="188" t="s">
        <v>1707</v>
      </c>
      <c r="C919" s="2" t="s">
        <v>609</v>
      </c>
    </row>
    <row r="920" spans="1:3" ht="12.75" customHeight="1">
      <c r="A920" s="187" t="s">
        <v>1719</v>
      </c>
      <c r="B920" s="188" t="s">
        <v>1707</v>
      </c>
      <c r="C920" s="2" t="s">
        <v>609</v>
      </c>
    </row>
    <row r="921" spans="1:3" ht="12.75" customHeight="1">
      <c r="A921" s="187" t="s">
        <v>1720</v>
      </c>
      <c r="B921" s="188" t="s">
        <v>1707</v>
      </c>
      <c r="C921" s="2" t="s">
        <v>609</v>
      </c>
    </row>
    <row r="922" spans="1:3" ht="12.75" customHeight="1">
      <c r="A922" s="187" t="s">
        <v>1721</v>
      </c>
      <c r="B922" s="188" t="s">
        <v>1707</v>
      </c>
      <c r="C922" s="2" t="s">
        <v>609</v>
      </c>
    </row>
    <row r="923" spans="1:3" ht="12.75" customHeight="1">
      <c r="A923" s="187" t="s">
        <v>1722</v>
      </c>
      <c r="B923" s="188" t="s">
        <v>1707</v>
      </c>
      <c r="C923" s="2" t="s">
        <v>609</v>
      </c>
    </row>
    <row r="924" spans="1:3" ht="12.75" customHeight="1">
      <c r="A924" s="187" t="s">
        <v>1723</v>
      </c>
      <c r="B924" s="188" t="s">
        <v>1724</v>
      </c>
      <c r="C924" s="2" t="s">
        <v>609</v>
      </c>
    </row>
    <row r="925" spans="1:3" ht="12.75" customHeight="1">
      <c r="A925" s="187" t="s">
        <v>1725</v>
      </c>
      <c r="B925" s="188" t="s">
        <v>1724</v>
      </c>
      <c r="C925" s="2" t="s">
        <v>609</v>
      </c>
    </row>
    <row r="926" spans="1:3" ht="12.75" customHeight="1">
      <c r="A926" s="187" t="s">
        <v>1726</v>
      </c>
      <c r="B926" s="188" t="s">
        <v>1707</v>
      </c>
      <c r="C926" s="2" t="s">
        <v>609</v>
      </c>
    </row>
    <row r="927" spans="1:3" ht="12.75" customHeight="1">
      <c r="A927" s="187" t="s">
        <v>1727</v>
      </c>
      <c r="B927" s="188" t="s">
        <v>1707</v>
      </c>
      <c r="C927" s="2" t="s">
        <v>609</v>
      </c>
    </row>
    <row r="928" spans="1:3" ht="12.75" customHeight="1">
      <c r="A928" s="187" t="s">
        <v>1728</v>
      </c>
      <c r="B928" s="188" t="s">
        <v>1707</v>
      </c>
      <c r="C928" s="2" t="s">
        <v>609</v>
      </c>
    </row>
    <row r="929" spans="1:3" ht="12.75" customHeight="1">
      <c r="A929" s="187" t="s">
        <v>1729</v>
      </c>
      <c r="B929" s="188" t="s">
        <v>1707</v>
      </c>
      <c r="C929" s="2" t="s">
        <v>609</v>
      </c>
    </row>
    <row r="930" spans="1:3" ht="12.75" customHeight="1">
      <c r="A930" s="187" t="s">
        <v>1730</v>
      </c>
      <c r="B930" s="188" t="s">
        <v>1462</v>
      </c>
      <c r="C930" s="2" t="s">
        <v>609</v>
      </c>
    </row>
    <row r="931" spans="1:3" ht="12.75" customHeight="1">
      <c r="A931" s="187" t="s">
        <v>1731</v>
      </c>
      <c r="B931" s="188" t="s">
        <v>1459</v>
      </c>
      <c r="C931" s="2" t="s">
        <v>609</v>
      </c>
    </row>
    <row r="932" spans="1:3" ht="12.75" customHeight="1">
      <c r="A932" s="187" t="s">
        <v>1732</v>
      </c>
      <c r="B932" s="188" t="s">
        <v>1733</v>
      </c>
      <c r="C932" s="2" t="s">
        <v>609</v>
      </c>
    </row>
    <row r="933" spans="1:3" ht="12.75" customHeight="1">
      <c r="A933" s="187" t="s">
        <v>1734</v>
      </c>
      <c r="B933" s="188" t="s">
        <v>1733</v>
      </c>
      <c r="C933" s="2" t="s">
        <v>609</v>
      </c>
    </row>
    <row r="934" spans="1:3" ht="12.75" customHeight="1">
      <c r="A934" s="187" t="s">
        <v>1735</v>
      </c>
      <c r="B934" s="188" t="s">
        <v>1733</v>
      </c>
      <c r="C934" s="2" t="s">
        <v>609</v>
      </c>
    </row>
    <row r="935" spans="1:3" ht="12.75" customHeight="1">
      <c r="A935" s="187" t="s">
        <v>1736</v>
      </c>
      <c r="B935" s="188" t="s">
        <v>1733</v>
      </c>
      <c r="C935" s="2" t="s">
        <v>609</v>
      </c>
    </row>
    <row r="936" spans="1:3" ht="12.75" customHeight="1">
      <c r="A936" s="187" t="s">
        <v>1737</v>
      </c>
      <c r="B936" s="188" t="s">
        <v>1733</v>
      </c>
      <c r="C936" s="2" t="s">
        <v>609</v>
      </c>
    </row>
    <row r="937" spans="1:3" ht="12.75" customHeight="1">
      <c r="A937" s="187" t="s">
        <v>1738</v>
      </c>
      <c r="B937" s="188" t="s">
        <v>1733</v>
      </c>
      <c r="C937" s="2" t="s">
        <v>609</v>
      </c>
    </row>
    <row r="938" spans="1:3" ht="12.75" customHeight="1">
      <c r="A938" s="187" t="s">
        <v>16</v>
      </c>
      <c r="B938" s="188" t="s">
        <v>1733</v>
      </c>
      <c r="C938" s="2" t="s">
        <v>609</v>
      </c>
    </row>
    <row r="939" spans="1:3" ht="12.75" customHeight="1">
      <c r="A939" s="187" t="s">
        <v>1739</v>
      </c>
      <c r="B939" s="188" t="s">
        <v>1733</v>
      </c>
      <c r="C939" s="2" t="s">
        <v>609</v>
      </c>
    </row>
    <row r="940" spans="1:3" ht="12.75" customHeight="1">
      <c r="A940" s="187" t="s">
        <v>1740</v>
      </c>
      <c r="B940" s="188" t="s">
        <v>1733</v>
      </c>
      <c r="C940" s="2" t="s">
        <v>609</v>
      </c>
    </row>
    <row r="941" spans="1:3" ht="12.75" customHeight="1">
      <c r="A941" s="187" t="s">
        <v>1306</v>
      </c>
      <c r="B941" s="188" t="s">
        <v>1733</v>
      </c>
      <c r="C941" s="2" t="s">
        <v>609</v>
      </c>
    </row>
    <row r="942" spans="1:3" ht="12.75" customHeight="1">
      <c r="A942" s="187" t="s">
        <v>1741</v>
      </c>
      <c r="B942" s="188" t="s">
        <v>1733</v>
      </c>
      <c r="C942" s="2" t="s">
        <v>609</v>
      </c>
    </row>
    <row r="943" spans="1:3" ht="12.75" customHeight="1">
      <c r="A943" s="187" t="s">
        <v>1307</v>
      </c>
      <c r="B943" s="188" t="s">
        <v>1733</v>
      </c>
      <c r="C943" s="2" t="s">
        <v>609</v>
      </c>
    </row>
    <row r="944" spans="1:3" ht="12.75" customHeight="1">
      <c r="A944" s="187" t="s">
        <v>1308</v>
      </c>
      <c r="B944" s="188" t="s">
        <v>1733</v>
      </c>
      <c r="C944" s="2" t="s">
        <v>609</v>
      </c>
    </row>
    <row r="945" spans="1:3" ht="12.75" customHeight="1">
      <c r="A945" s="187" t="s">
        <v>1742</v>
      </c>
      <c r="B945" s="188" t="s">
        <v>1733</v>
      </c>
      <c r="C945" s="2" t="s">
        <v>609</v>
      </c>
    </row>
    <row r="946" spans="1:3" ht="12.75" customHeight="1">
      <c r="A946" s="187" t="s">
        <v>1309</v>
      </c>
      <c r="B946" s="188" t="s">
        <v>1733</v>
      </c>
      <c r="C946" s="2" t="s">
        <v>609</v>
      </c>
    </row>
    <row r="947" spans="1:3" ht="12.75" customHeight="1">
      <c r="A947" s="187" t="s">
        <v>1743</v>
      </c>
      <c r="B947" s="188" t="s">
        <v>1733</v>
      </c>
      <c r="C947" s="2" t="s">
        <v>609</v>
      </c>
    </row>
    <row r="948" spans="1:3" ht="12.75" customHeight="1">
      <c r="A948" s="187" t="s">
        <v>1310</v>
      </c>
      <c r="B948" s="188" t="s">
        <v>1733</v>
      </c>
      <c r="C948" s="2" t="s">
        <v>609</v>
      </c>
    </row>
    <row r="949" spans="1:3" ht="12.75" customHeight="1">
      <c r="A949" s="187" t="s">
        <v>1311</v>
      </c>
      <c r="B949" s="188" t="s">
        <v>1733</v>
      </c>
      <c r="C949" s="2" t="s">
        <v>609</v>
      </c>
    </row>
    <row r="950" spans="1:3" ht="12.75" customHeight="1">
      <c r="A950" s="187" t="s">
        <v>1744</v>
      </c>
      <c r="B950" s="188" t="s">
        <v>1733</v>
      </c>
      <c r="C950" s="2" t="s">
        <v>609</v>
      </c>
    </row>
    <row r="951" spans="1:3" ht="12.75" customHeight="1">
      <c r="A951" s="187" t="s">
        <v>1312</v>
      </c>
      <c r="B951" s="188" t="s">
        <v>1733</v>
      </c>
      <c r="C951" s="2" t="s">
        <v>609</v>
      </c>
    </row>
    <row r="952" spans="1:3" ht="12.75" customHeight="1">
      <c r="A952" s="187" t="s">
        <v>1313</v>
      </c>
      <c r="B952" s="188" t="s">
        <v>1733</v>
      </c>
      <c r="C952" s="2" t="s">
        <v>609</v>
      </c>
    </row>
    <row r="953" spans="1:3" ht="12.75" customHeight="1">
      <c r="A953" s="187" t="s">
        <v>1745</v>
      </c>
      <c r="B953" s="188" t="s">
        <v>1733</v>
      </c>
      <c r="C953" s="2" t="s">
        <v>609</v>
      </c>
    </row>
    <row r="954" spans="1:3" ht="12.75" customHeight="1">
      <c r="A954" s="187" t="s">
        <v>1314</v>
      </c>
      <c r="B954" s="188" t="s">
        <v>1733</v>
      </c>
      <c r="C954" s="2" t="s">
        <v>609</v>
      </c>
    </row>
    <row r="955" spans="1:3" ht="12.75" customHeight="1">
      <c r="A955" s="187" t="s">
        <v>1746</v>
      </c>
      <c r="B955" s="188" t="s">
        <v>1733</v>
      </c>
      <c r="C955" s="2" t="s">
        <v>609</v>
      </c>
    </row>
    <row r="956" spans="1:3" ht="12.75" customHeight="1">
      <c r="A956" s="187" t="s">
        <v>1315</v>
      </c>
      <c r="B956" s="188" t="s">
        <v>1733</v>
      </c>
      <c r="C956" s="2" t="s">
        <v>609</v>
      </c>
    </row>
    <row r="957" spans="1:3" ht="12.75" customHeight="1">
      <c r="A957" s="187" t="s">
        <v>1316</v>
      </c>
      <c r="B957" s="188" t="s">
        <v>1733</v>
      </c>
      <c r="C957" s="2" t="s">
        <v>609</v>
      </c>
    </row>
    <row r="958" spans="1:3" ht="12.75" customHeight="1">
      <c r="A958" s="187" t="s">
        <v>1317</v>
      </c>
      <c r="B958" s="188" t="s">
        <v>1733</v>
      </c>
      <c r="C958" s="2" t="s">
        <v>609</v>
      </c>
    </row>
    <row r="959" spans="1:3" ht="12.75" customHeight="1">
      <c r="A959" s="187" t="s">
        <v>1318</v>
      </c>
      <c r="B959" s="188" t="s">
        <v>1733</v>
      </c>
      <c r="C959" s="2" t="s">
        <v>609</v>
      </c>
    </row>
    <row r="960" spans="1:3" ht="12.75" customHeight="1">
      <c r="A960" s="187" t="s">
        <v>1319</v>
      </c>
      <c r="B960" s="188" t="s">
        <v>1733</v>
      </c>
      <c r="C960" s="2" t="s">
        <v>609</v>
      </c>
    </row>
    <row r="961" spans="1:3" ht="12.75" customHeight="1">
      <c r="A961" s="187" t="s">
        <v>1320</v>
      </c>
      <c r="B961" s="188" t="s">
        <v>1733</v>
      </c>
      <c r="C961" s="2" t="s">
        <v>609</v>
      </c>
    </row>
    <row r="962" spans="1:3" ht="12.75" customHeight="1">
      <c r="A962" s="187" t="s">
        <v>1321</v>
      </c>
      <c r="B962" s="188" t="s">
        <v>1733</v>
      </c>
      <c r="C962" s="2" t="s">
        <v>609</v>
      </c>
    </row>
    <row r="963" spans="1:3" ht="12.75" customHeight="1">
      <c r="A963" s="187" t="s">
        <v>1747</v>
      </c>
      <c r="B963" s="188" t="s">
        <v>1733</v>
      </c>
      <c r="C963" s="2" t="s">
        <v>609</v>
      </c>
    </row>
    <row r="964" spans="1:3" ht="12.75" customHeight="1">
      <c r="A964" s="187" t="s">
        <v>1323</v>
      </c>
      <c r="B964" s="188" t="s">
        <v>1733</v>
      </c>
      <c r="C964" s="2" t="s">
        <v>609</v>
      </c>
    </row>
    <row r="965" spans="1:3" ht="12.75" customHeight="1">
      <c r="A965" s="187" t="s">
        <v>1324</v>
      </c>
      <c r="B965" s="188" t="s">
        <v>1733</v>
      </c>
      <c r="C965" s="2" t="s">
        <v>609</v>
      </c>
    </row>
    <row r="966" spans="1:3" ht="12.75" customHeight="1">
      <c r="A966" s="187" t="s">
        <v>1325</v>
      </c>
      <c r="B966" s="188" t="s">
        <v>1733</v>
      </c>
      <c r="C966" s="2" t="s">
        <v>609</v>
      </c>
    </row>
    <row r="967" spans="1:3" ht="12.75" customHeight="1">
      <c r="A967" s="187" t="s">
        <v>1326</v>
      </c>
      <c r="B967" s="188" t="s">
        <v>1733</v>
      </c>
      <c r="C967" s="2" t="s">
        <v>609</v>
      </c>
    </row>
    <row r="968" spans="1:3" ht="12.75" customHeight="1">
      <c r="A968" s="187" t="s">
        <v>1327</v>
      </c>
      <c r="B968" s="188" t="s">
        <v>1733</v>
      </c>
      <c r="C968" s="2" t="s">
        <v>609</v>
      </c>
    </row>
    <row r="969" spans="1:3" ht="12.75" customHeight="1">
      <c r="A969" s="187" t="s">
        <v>1328</v>
      </c>
      <c r="B969" s="188" t="s">
        <v>1733</v>
      </c>
      <c r="C969" s="2" t="s">
        <v>609</v>
      </c>
    </row>
    <row r="970" spans="1:3" ht="12.75" customHeight="1">
      <c r="A970" s="187" t="s">
        <v>1329</v>
      </c>
      <c r="B970" s="188" t="s">
        <v>1733</v>
      </c>
      <c r="C970" s="2" t="s">
        <v>609</v>
      </c>
    </row>
    <row r="971" spans="1:3" ht="12.75" customHeight="1">
      <c r="A971" s="187" t="s">
        <v>1330</v>
      </c>
      <c r="B971" s="188" t="s">
        <v>1733</v>
      </c>
      <c r="C971" s="2" t="s">
        <v>609</v>
      </c>
    </row>
    <row r="972" spans="1:3" ht="12.75" customHeight="1">
      <c r="A972" s="187" t="s">
        <v>1331</v>
      </c>
      <c r="B972" s="188" t="s">
        <v>1733</v>
      </c>
      <c r="C972" s="2" t="s">
        <v>609</v>
      </c>
    </row>
    <row r="973" spans="1:3" ht="12.75" customHeight="1">
      <c r="A973" s="187" t="s">
        <v>1332</v>
      </c>
      <c r="B973" s="188" t="s">
        <v>1733</v>
      </c>
      <c r="C973" s="2" t="s">
        <v>609</v>
      </c>
    </row>
    <row r="974" spans="1:3" ht="12.75" customHeight="1">
      <c r="A974" s="187" t="s">
        <v>1333</v>
      </c>
      <c r="B974" s="188" t="s">
        <v>1733</v>
      </c>
      <c r="C974" s="2" t="s">
        <v>609</v>
      </c>
    </row>
    <row r="975" spans="1:3" ht="12.75" customHeight="1">
      <c r="A975" s="187" t="s">
        <v>1334</v>
      </c>
      <c r="B975" s="188" t="s">
        <v>1733</v>
      </c>
      <c r="C975" s="2" t="s">
        <v>609</v>
      </c>
    </row>
    <row r="976" spans="1:3" ht="12.75" customHeight="1">
      <c r="A976" s="187" t="s">
        <v>1335</v>
      </c>
      <c r="B976" s="188" t="s">
        <v>1733</v>
      </c>
      <c r="C976" s="2" t="s">
        <v>609</v>
      </c>
    </row>
    <row r="977" spans="1:3" ht="12.75" customHeight="1">
      <c r="A977" s="187" t="s">
        <v>1336</v>
      </c>
      <c r="B977" s="188" t="s">
        <v>1733</v>
      </c>
      <c r="C977" s="2" t="s">
        <v>609</v>
      </c>
    </row>
    <row r="978" spans="1:3" ht="12.75" customHeight="1">
      <c r="A978" s="187" t="s">
        <v>1337</v>
      </c>
      <c r="B978" s="188" t="s">
        <v>1733</v>
      </c>
      <c r="C978" s="2" t="s">
        <v>609</v>
      </c>
    </row>
    <row r="979" spans="1:3" ht="12.75" customHeight="1">
      <c r="A979" s="187" t="s">
        <v>1338</v>
      </c>
      <c r="B979" s="188" t="s">
        <v>1733</v>
      </c>
      <c r="C979" s="2" t="s">
        <v>609</v>
      </c>
    </row>
    <row r="980" spans="1:3" ht="12.75" customHeight="1">
      <c r="A980" s="187" t="s">
        <v>1339</v>
      </c>
      <c r="B980" s="188" t="s">
        <v>1733</v>
      </c>
      <c r="C980" s="2" t="s">
        <v>609</v>
      </c>
    </row>
    <row r="981" spans="1:3" ht="12.75" customHeight="1">
      <c r="A981" s="187" t="s">
        <v>1340</v>
      </c>
      <c r="B981" s="188" t="s">
        <v>1733</v>
      </c>
      <c r="C981" s="2" t="s">
        <v>609</v>
      </c>
    </row>
    <row r="982" spans="1:3" ht="12.75" customHeight="1">
      <c r="A982" s="187" t="s">
        <v>1341</v>
      </c>
      <c r="B982" s="188" t="s">
        <v>1733</v>
      </c>
      <c r="C982" s="2" t="s">
        <v>609</v>
      </c>
    </row>
    <row r="983" spans="1:3" ht="12.75" customHeight="1">
      <c r="A983" s="187" t="s">
        <v>1342</v>
      </c>
      <c r="B983" s="188" t="s">
        <v>1733</v>
      </c>
      <c r="C983" s="2" t="s">
        <v>609</v>
      </c>
    </row>
    <row r="984" spans="1:3" ht="12.75" customHeight="1">
      <c r="A984" s="187" t="s">
        <v>1748</v>
      </c>
      <c r="B984" s="188" t="s">
        <v>1733</v>
      </c>
      <c r="C984" s="2" t="s">
        <v>609</v>
      </c>
    </row>
    <row r="985" spans="1:3" ht="12.75" customHeight="1">
      <c r="A985" s="187" t="s">
        <v>1749</v>
      </c>
      <c r="B985" s="188" t="s">
        <v>1733</v>
      </c>
      <c r="C985" s="2" t="s">
        <v>609</v>
      </c>
    </row>
    <row r="986" spans="1:3" ht="12.75" customHeight="1">
      <c r="A986" s="187" t="s">
        <v>1343</v>
      </c>
      <c r="B986" s="188" t="s">
        <v>1733</v>
      </c>
      <c r="C986" s="2" t="s">
        <v>609</v>
      </c>
    </row>
    <row r="987" spans="1:3" ht="12.75" customHeight="1">
      <c r="A987" s="187" t="s">
        <v>1344</v>
      </c>
      <c r="B987" s="188" t="s">
        <v>1733</v>
      </c>
      <c r="C987" s="2" t="s">
        <v>609</v>
      </c>
    </row>
    <row r="988" spans="1:3" ht="12.75" customHeight="1">
      <c r="A988" s="187" t="s">
        <v>1750</v>
      </c>
      <c r="B988" s="188" t="s">
        <v>1733</v>
      </c>
      <c r="C988" s="2" t="s">
        <v>609</v>
      </c>
    </row>
    <row r="989" spans="1:3" ht="12.75" customHeight="1">
      <c r="A989" s="187" t="s">
        <v>1751</v>
      </c>
      <c r="B989" s="188" t="s">
        <v>1733</v>
      </c>
      <c r="C989" s="2" t="s">
        <v>609</v>
      </c>
    </row>
    <row r="990" spans="1:3" ht="12.75" customHeight="1">
      <c r="A990" s="187" t="s">
        <v>1752</v>
      </c>
      <c r="B990" s="188" t="s">
        <v>1733</v>
      </c>
      <c r="C990" s="2" t="s">
        <v>609</v>
      </c>
    </row>
    <row r="991" spans="1:3" ht="12.75" customHeight="1">
      <c r="A991" s="187" t="s">
        <v>1753</v>
      </c>
      <c r="B991" s="188" t="s">
        <v>1733</v>
      </c>
      <c r="C991" s="2" t="s">
        <v>609</v>
      </c>
    </row>
    <row r="992" spans="1:3" ht="12.75" customHeight="1">
      <c r="A992" s="187" t="s">
        <v>1754</v>
      </c>
      <c r="B992" s="188" t="s">
        <v>1733</v>
      </c>
      <c r="C992" s="2" t="s">
        <v>609</v>
      </c>
    </row>
    <row r="993" spans="1:3" ht="12.75" customHeight="1">
      <c r="A993" s="187" t="s">
        <v>1755</v>
      </c>
      <c r="B993" s="188" t="s">
        <v>1733</v>
      </c>
      <c r="C993" s="2" t="s">
        <v>609</v>
      </c>
    </row>
    <row r="994" spans="1:3" ht="12.75" customHeight="1">
      <c r="A994" s="187" t="s">
        <v>1345</v>
      </c>
      <c r="B994" s="188" t="s">
        <v>1733</v>
      </c>
      <c r="C994" s="2" t="s">
        <v>609</v>
      </c>
    </row>
    <row r="995" spans="1:3" ht="12.75" customHeight="1">
      <c r="A995" s="187" t="s">
        <v>1756</v>
      </c>
      <c r="B995" s="188" t="s">
        <v>1733</v>
      </c>
      <c r="C995" s="2" t="s">
        <v>609</v>
      </c>
    </row>
    <row r="996" spans="1:3" ht="12.75" customHeight="1">
      <c r="A996" s="187" t="s">
        <v>1346</v>
      </c>
      <c r="B996" s="188" t="s">
        <v>1733</v>
      </c>
      <c r="C996" s="2" t="s">
        <v>609</v>
      </c>
    </row>
    <row r="997" spans="1:3" ht="12.75" customHeight="1">
      <c r="A997" s="187" t="s">
        <v>1347</v>
      </c>
      <c r="B997" s="188" t="s">
        <v>1733</v>
      </c>
      <c r="C997" s="2" t="s">
        <v>609</v>
      </c>
    </row>
    <row r="998" spans="1:3" ht="12.75" customHeight="1">
      <c r="A998" s="187" t="s">
        <v>1348</v>
      </c>
      <c r="B998" s="188" t="s">
        <v>1733</v>
      </c>
      <c r="C998" s="2" t="s">
        <v>609</v>
      </c>
    </row>
    <row r="999" spans="1:3" ht="12.75" customHeight="1">
      <c r="A999" s="187" t="s">
        <v>1757</v>
      </c>
      <c r="B999" s="188" t="s">
        <v>1733</v>
      </c>
      <c r="C999" s="2" t="s">
        <v>609</v>
      </c>
    </row>
    <row r="1000" spans="1:3" ht="12.75" customHeight="1">
      <c r="A1000" s="187" t="s">
        <v>1349</v>
      </c>
      <c r="B1000" s="188" t="s">
        <v>1733</v>
      </c>
      <c r="C1000" s="2" t="s">
        <v>609</v>
      </c>
    </row>
    <row r="1001" spans="1:3" ht="12.75" customHeight="1">
      <c r="A1001" s="187" t="s">
        <v>1758</v>
      </c>
      <c r="B1001" s="188" t="s">
        <v>1733</v>
      </c>
      <c r="C1001" s="2" t="s">
        <v>609</v>
      </c>
    </row>
    <row r="1002" spans="1:3" ht="12.75" customHeight="1">
      <c r="A1002" s="187" t="s">
        <v>1350</v>
      </c>
      <c r="B1002" s="188" t="s">
        <v>1733</v>
      </c>
      <c r="C1002" s="2" t="s">
        <v>609</v>
      </c>
    </row>
    <row r="1003" spans="1:3" ht="12.75" customHeight="1">
      <c r="A1003" s="187" t="s">
        <v>1351</v>
      </c>
      <c r="B1003" s="188" t="s">
        <v>1733</v>
      </c>
      <c r="C1003" s="2" t="s">
        <v>609</v>
      </c>
    </row>
    <row r="1004" spans="1:3" ht="12.75" customHeight="1">
      <c r="A1004" s="187" t="s">
        <v>1759</v>
      </c>
      <c r="B1004" s="188" t="s">
        <v>1733</v>
      </c>
      <c r="C1004" s="2" t="s">
        <v>609</v>
      </c>
    </row>
    <row r="1005" spans="1:3" ht="12.75" customHeight="1">
      <c r="A1005" s="187" t="s">
        <v>1352</v>
      </c>
      <c r="B1005" s="188" t="s">
        <v>1733</v>
      </c>
      <c r="C1005" s="2" t="s">
        <v>609</v>
      </c>
    </row>
    <row r="1006" spans="1:3" ht="12.75" customHeight="1">
      <c r="A1006" s="187" t="s">
        <v>1353</v>
      </c>
      <c r="B1006" s="188" t="s">
        <v>1733</v>
      </c>
      <c r="C1006" s="2" t="s">
        <v>609</v>
      </c>
    </row>
    <row r="1007" spans="1:3" ht="12.75" customHeight="1">
      <c r="A1007" s="187" t="s">
        <v>1760</v>
      </c>
      <c r="B1007" s="188" t="s">
        <v>1733</v>
      </c>
      <c r="C1007" s="2" t="s">
        <v>609</v>
      </c>
    </row>
    <row r="1008" spans="1:3" ht="12.75" customHeight="1">
      <c r="A1008" s="187" t="s">
        <v>1761</v>
      </c>
      <c r="B1008" s="188" t="s">
        <v>1733</v>
      </c>
      <c r="C1008" s="2" t="s">
        <v>609</v>
      </c>
    </row>
    <row r="1009" spans="1:3" ht="12.75" customHeight="1">
      <c r="A1009" s="187" t="s">
        <v>1762</v>
      </c>
      <c r="B1009" s="188" t="s">
        <v>1733</v>
      </c>
      <c r="C1009" s="2" t="s">
        <v>609</v>
      </c>
    </row>
    <row r="1010" spans="1:3" ht="12.75" customHeight="1">
      <c r="A1010" s="187" t="s">
        <v>1763</v>
      </c>
      <c r="B1010" s="188" t="s">
        <v>1733</v>
      </c>
      <c r="C1010" s="2" t="s">
        <v>609</v>
      </c>
    </row>
    <row r="1011" spans="1:3" ht="12.75" customHeight="1">
      <c r="A1011" s="187" t="s">
        <v>1764</v>
      </c>
      <c r="B1011" s="188" t="s">
        <v>1733</v>
      </c>
      <c r="C1011" s="2" t="s">
        <v>609</v>
      </c>
    </row>
    <row r="1012" spans="1:3" ht="12.75" customHeight="1">
      <c r="A1012" s="187" t="s">
        <v>1765</v>
      </c>
      <c r="B1012" s="188" t="s">
        <v>1733</v>
      </c>
      <c r="C1012" s="2" t="s">
        <v>609</v>
      </c>
    </row>
    <row r="1013" spans="1:3" ht="12.75" customHeight="1">
      <c r="A1013" s="187" t="s">
        <v>1766</v>
      </c>
      <c r="B1013" s="188" t="s">
        <v>1733</v>
      </c>
      <c r="C1013" s="2" t="s">
        <v>609</v>
      </c>
    </row>
    <row r="1014" spans="1:3" ht="12.75" customHeight="1">
      <c r="A1014" s="187" t="s">
        <v>1767</v>
      </c>
      <c r="B1014" s="188" t="s">
        <v>1733</v>
      </c>
      <c r="C1014" s="2" t="s">
        <v>609</v>
      </c>
    </row>
    <row r="1015" spans="1:3" ht="12.75" customHeight="1">
      <c r="A1015" s="187" t="s">
        <v>1768</v>
      </c>
      <c r="B1015" s="188" t="s">
        <v>1733</v>
      </c>
      <c r="C1015" s="2" t="s">
        <v>609</v>
      </c>
    </row>
    <row r="1016" spans="1:3" ht="12.75" customHeight="1">
      <c r="A1016" s="187" t="s">
        <v>1769</v>
      </c>
      <c r="B1016" s="188" t="s">
        <v>1733</v>
      </c>
      <c r="C1016" s="2" t="s">
        <v>609</v>
      </c>
    </row>
    <row r="1017" spans="1:3" ht="12.75" customHeight="1">
      <c r="A1017" s="187" t="s">
        <v>1770</v>
      </c>
      <c r="B1017" s="188" t="s">
        <v>1733</v>
      </c>
      <c r="C1017" s="2" t="s">
        <v>609</v>
      </c>
    </row>
    <row r="1018" spans="1:3" ht="12.75" customHeight="1">
      <c r="A1018" s="187" t="s">
        <v>1771</v>
      </c>
      <c r="B1018" s="188" t="s">
        <v>1733</v>
      </c>
      <c r="C1018" s="2" t="s">
        <v>609</v>
      </c>
    </row>
    <row r="1019" spans="1:3" ht="12.75" customHeight="1">
      <c r="A1019" s="187" t="s">
        <v>1772</v>
      </c>
      <c r="B1019" s="188" t="s">
        <v>1733</v>
      </c>
      <c r="C1019" s="2" t="s">
        <v>609</v>
      </c>
    </row>
    <row r="1020" spans="1:3" ht="12.75" customHeight="1">
      <c r="A1020" s="187" t="s">
        <v>1773</v>
      </c>
      <c r="B1020" s="188" t="s">
        <v>1733</v>
      </c>
      <c r="C1020" s="2" t="s">
        <v>609</v>
      </c>
    </row>
    <row r="1021" spans="1:3" ht="12.75" customHeight="1">
      <c r="A1021" s="187" t="s">
        <v>1774</v>
      </c>
      <c r="B1021" s="188" t="s">
        <v>1733</v>
      </c>
      <c r="C1021" s="2" t="s">
        <v>609</v>
      </c>
    </row>
    <row r="1022" spans="1:3" ht="12.75" customHeight="1">
      <c r="A1022" s="187" t="s">
        <v>1775</v>
      </c>
      <c r="B1022" s="188" t="s">
        <v>1733</v>
      </c>
      <c r="C1022" s="2" t="s">
        <v>609</v>
      </c>
    </row>
    <row r="1023" spans="1:3" ht="12.75" customHeight="1">
      <c r="A1023" s="187" t="s">
        <v>1776</v>
      </c>
      <c r="B1023" s="188" t="s">
        <v>1733</v>
      </c>
      <c r="C1023" s="2" t="s">
        <v>609</v>
      </c>
    </row>
    <row r="1024" spans="1:3" ht="12.75" customHeight="1">
      <c r="A1024" s="187" t="s">
        <v>1777</v>
      </c>
      <c r="B1024" s="188" t="s">
        <v>1733</v>
      </c>
      <c r="C1024" s="2" t="s">
        <v>609</v>
      </c>
    </row>
    <row r="1025" spans="1:3" ht="12.75" customHeight="1">
      <c r="A1025" s="187" t="s">
        <v>1778</v>
      </c>
      <c r="B1025" s="188" t="s">
        <v>1733</v>
      </c>
      <c r="C1025" s="2" t="s">
        <v>609</v>
      </c>
    </row>
    <row r="1026" spans="1:3" ht="12.75" customHeight="1">
      <c r="A1026" s="187" t="s">
        <v>1779</v>
      </c>
      <c r="B1026" s="188" t="s">
        <v>1733</v>
      </c>
      <c r="C1026" s="2" t="s">
        <v>609</v>
      </c>
    </row>
    <row r="1027" spans="1:3" ht="12.75" customHeight="1">
      <c r="A1027" s="187" t="s">
        <v>1780</v>
      </c>
      <c r="B1027" s="188" t="s">
        <v>1733</v>
      </c>
      <c r="C1027" s="2" t="s">
        <v>609</v>
      </c>
    </row>
    <row r="1028" spans="1:3" ht="12.75" customHeight="1">
      <c r="A1028" s="187" t="s">
        <v>1781</v>
      </c>
      <c r="B1028" s="188" t="s">
        <v>1733</v>
      </c>
      <c r="C1028" s="2" t="s">
        <v>609</v>
      </c>
    </row>
    <row r="1029" spans="1:3" ht="12.75" customHeight="1">
      <c r="A1029" s="187" t="s">
        <v>1782</v>
      </c>
      <c r="B1029" s="188" t="s">
        <v>1733</v>
      </c>
      <c r="C1029" s="2" t="s">
        <v>609</v>
      </c>
    </row>
    <row r="1030" spans="1:3" ht="12.75" customHeight="1">
      <c r="A1030" s="187" t="s">
        <v>1783</v>
      </c>
      <c r="B1030" s="188" t="s">
        <v>1733</v>
      </c>
      <c r="C1030" s="2" t="s">
        <v>609</v>
      </c>
    </row>
    <row r="1031" spans="1:3" ht="12.75" customHeight="1">
      <c r="A1031" s="187" t="s">
        <v>1784</v>
      </c>
      <c r="B1031" s="188" t="s">
        <v>1733</v>
      </c>
      <c r="C1031" s="2" t="s">
        <v>609</v>
      </c>
    </row>
    <row r="1032" spans="1:3" ht="12.75" customHeight="1">
      <c r="A1032" s="187" t="s">
        <v>1785</v>
      </c>
      <c r="B1032" s="188" t="s">
        <v>1733</v>
      </c>
      <c r="C1032" s="2" t="s">
        <v>609</v>
      </c>
    </row>
    <row r="1033" spans="1:3" ht="12.75" customHeight="1">
      <c r="A1033" s="187" t="s">
        <v>1786</v>
      </c>
      <c r="B1033" s="188" t="s">
        <v>1733</v>
      </c>
      <c r="C1033" s="2" t="s">
        <v>609</v>
      </c>
    </row>
    <row r="1034" spans="1:3" ht="12.75" customHeight="1">
      <c r="A1034" s="187" t="s">
        <v>1787</v>
      </c>
      <c r="B1034" s="188" t="s">
        <v>1733</v>
      </c>
      <c r="C1034" s="2" t="s">
        <v>609</v>
      </c>
    </row>
    <row r="1035" spans="1:3" ht="12.75" customHeight="1">
      <c r="A1035" s="187" t="s">
        <v>1788</v>
      </c>
      <c r="B1035" s="188" t="s">
        <v>1733</v>
      </c>
      <c r="C1035" s="2" t="s">
        <v>609</v>
      </c>
    </row>
    <row r="1036" spans="1:3" ht="12.75" customHeight="1">
      <c r="A1036" s="187" t="s">
        <v>1789</v>
      </c>
      <c r="B1036" s="188" t="s">
        <v>1790</v>
      </c>
      <c r="C1036" s="2" t="s">
        <v>609</v>
      </c>
    </row>
    <row r="1037" spans="1:3" ht="12.75" customHeight="1">
      <c r="A1037" s="187" t="s">
        <v>1791</v>
      </c>
      <c r="B1037" s="188" t="s">
        <v>1790</v>
      </c>
      <c r="C1037" s="2" t="s">
        <v>609</v>
      </c>
    </row>
    <row r="1038" spans="1:3" ht="12.75" customHeight="1">
      <c r="A1038" s="187" t="s">
        <v>1354</v>
      </c>
      <c r="B1038" s="188" t="s">
        <v>1790</v>
      </c>
      <c r="C1038" s="2" t="s">
        <v>609</v>
      </c>
    </row>
    <row r="1039" spans="1:3" ht="12.75" customHeight="1">
      <c r="A1039" s="187" t="s">
        <v>1792</v>
      </c>
      <c r="B1039" s="188" t="s">
        <v>1790</v>
      </c>
      <c r="C1039" s="2" t="s">
        <v>609</v>
      </c>
    </row>
    <row r="1040" spans="1:3" ht="12.75" customHeight="1">
      <c r="A1040" s="187" t="s">
        <v>1793</v>
      </c>
      <c r="B1040" s="188" t="s">
        <v>1790</v>
      </c>
      <c r="C1040" s="2" t="s">
        <v>609</v>
      </c>
    </row>
    <row r="1041" spans="1:3" ht="12.75" customHeight="1">
      <c r="A1041" s="187" t="s">
        <v>1794</v>
      </c>
      <c r="B1041" s="188" t="s">
        <v>1790</v>
      </c>
      <c r="C1041" s="2" t="s">
        <v>609</v>
      </c>
    </row>
    <row r="1042" spans="1:3" ht="12.75" customHeight="1">
      <c r="A1042" s="187" t="s">
        <v>1795</v>
      </c>
      <c r="B1042" s="188" t="s">
        <v>1790</v>
      </c>
      <c r="C1042" s="2" t="s">
        <v>609</v>
      </c>
    </row>
    <row r="1043" spans="1:3" ht="12.75" customHeight="1">
      <c r="A1043" s="187" t="s">
        <v>1796</v>
      </c>
      <c r="B1043" s="188" t="s">
        <v>1797</v>
      </c>
      <c r="C1043" s="2" t="s">
        <v>609</v>
      </c>
    </row>
    <row r="1044" spans="1:3" ht="12.75" customHeight="1">
      <c r="A1044" s="187" t="s">
        <v>1798</v>
      </c>
      <c r="B1044" s="188" t="s">
        <v>1797</v>
      </c>
      <c r="C1044" s="2" t="s">
        <v>609</v>
      </c>
    </row>
    <row r="1045" spans="1:3" ht="12.75" customHeight="1">
      <c r="A1045" s="187" t="s">
        <v>1799</v>
      </c>
      <c r="B1045" s="188" t="s">
        <v>1462</v>
      </c>
      <c r="C1045" s="2" t="s">
        <v>609</v>
      </c>
    </row>
    <row r="1046" spans="1:3" ht="12.75" customHeight="1">
      <c r="A1046" s="187" t="s">
        <v>1800</v>
      </c>
      <c r="B1046" s="188" t="s">
        <v>1668</v>
      </c>
      <c r="C1046" s="2" t="s">
        <v>609</v>
      </c>
    </row>
    <row r="1047" spans="1:3" ht="12.75" customHeight="1">
      <c r="A1047" s="187" t="s">
        <v>1801</v>
      </c>
      <c r="B1047" s="188" t="s">
        <v>1668</v>
      </c>
      <c r="C1047" s="2" t="s">
        <v>609</v>
      </c>
    </row>
    <row r="1048" spans="1:3" ht="12.75" customHeight="1">
      <c r="A1048" s="187" t="s">
        <v>1802</v>
      </c>
      <c r="B1048" s="188" t="s">
        <v>1668</v>
      </c>
      <c r="C1048" s="2" t="s">
        <v>609</v>
      </c>
    </row>
    <row r="1049" spans="1:3" ht="12.75" customHeight="1">
      <c r="A1049" s="187" t="s">
        <v>1803</v>
      </c>
      <c r="B1049" s="188" t="s">
        <v>1462</v>
      </c>
      <c r="C1049" s="2" t="s">
        <v>609</v>
      </c>
    </row>
    <row r="1050" spans="1:3" ht="12.75" customHeight="1">
      <c r="A1050" s="187" t="s">
        <v>1804</v>
      </c>
      <c r="B1050" s="188" t="s">
        <v>1459</v>
      </c>
      <c r="C1050" s="2" t="s">
        <v>609</v>
      </c>
    </row>
    <row r="1051" spans="1:3" ht="12.75" customHeight="1">
      <c r="A1051" s="187" t="s">
        <v>1805</v>
      </c>
      <c r="B1051" s="188" t="s">
        <v>1805</v>
      </c>
      <c r="C1051" s="2" t="s">
        <v>609</v>
      </c>
    </row>
    <row r="1052" spans="1:3" ht="12.75" customHeight="1">
      <c r="A1052" s="187" t="s">
        <v>649</v>
      </c>
      <c r="B1052" s="188" t="s">
        <v>1805</v>
      </c>
      <c r="C1052" s="2" t="s">
        <v>609</v>
      </c>
    </row>
    <row r="1053" spans="1:3" ht="12.75" customHeight="1">
      <c r="A1053" s="187" t="s">
        <v>1806</v>
      </c>
      <c r="B1053" s="188" t="s">
        <v>1805</v>
      </c>
      <c r="C1053" s="2" t="s">
        <v>609</v>
      </c>
    </row>
    <row r="1054" spans="1:3" ht="12.75" customHeight="1">
      <c r="A1054" s="187" t="s">
        <v>1807</v>
      </c>
      <c r="B1054" s="188" t="s">
        <v>1807</v>
      </c>
      <c r="C1054" s="2" t="s">
        <v>609</v>
      </c>
    </row>
    <row r="1055" spans="1:3" ht="12.75" customHeight="1">
      <c r="A1055" s="187" t="s">
        <v>1808</v>
      </c>
      <c r="B1055" s="188" t="s">
        <v>1807</v>
      </c>
      <c r="C1055" s="2" t="s">
        <v>609</v>
      </c>
    </row>
    <row r="1056" spans="1:3" ht="12.75" customHeight="1">
      <c r="A1056" s="187" t="s">
        <v>664</v>
      </c>
      <c r="B1056" s="188" t="s">
        <v>1807</v>
      </c>
      <c r="C1056" s="2" t="s">
        <v>609</v>
      </c>
    </row>
    <row r="1057" spans="1:3" ht="12.75" customHeight="1">
      <c r="A1057" s="187" t="s">
        <v>37</v>
      </c>
      <c r="B1057" s="188" t="s">
        <v>1807</v>
      </c>
      <c r="C1057" s="2" t="s">
        <v>609</v>
      </c>
    </row>
    <row r="1058" spans="1:3" ht="12.75" customHeight="1">
      <c r="A1058" s="187" t="s">
        <v>38</v>
      </c>
      <c r="B1058" s="188" t="s">
        <v>1807</v>
      </c>
      <c r="C1058" s="2" t="s">
        <v>609</v>
      </c>
    </row>
    <row r="1059" spans="1:3" ht="12.75" customHeight="1">
      <c r="A1059" s="187" t="s">
        <v>39</v>
      </c>
      <c r="B1059" s="188" t="s">
        <v>1807</v>
      </c>
      <c r="C1059" s="2" t="s">
        <v>609</v>
      </c>
    </row>
    <row r="1060" spans="1:3" ht="12.75" customHeight="1">
      <c r="A1060" s="187" t="s">
        <v>40</v>
      </c>
      <c r="B1060" s="188" t="s">
        <v>1807</v>
      </c>
      <c r="C1060" s="2" t="s">
        <v>609</v>
      </c>
    </row>
    <row r="1061" spans="1:3" ht="12.75" customHeight="1">
      <c r="A1061" s="187" t="s">
        <v>41</v>
      </c>
      <c r="B1061" s="188" t="s">
        <v>1807</v>
      </c>
      <c r="C1061" s="2" t="s">
        <v>609</v>
      </c>
    </row>
    <row r="1062" spans="1:3" ht="12.75" customHeight="1">
      <c r="A1062" s="187" t="s">
        <v>42</v>
      </c>
      <c r="B1062" s="188" t="s">
        <v>1807</v>
      </c>
      <c r="C1062" s="2" t="s">
        <v>609</v>
      </c>
    </row>
    <row r="1063" spans="1:3" ht="12.75" customHeight="1">
      <c r="A1063" s="187" t="s">
        <v>43</v>
      </c>
      <c r="B1063" s="188" t="s">
        <v>1807</v>
      </c>
      <c r="C1063" s="2" t="s">
        <v>609</v>
      </c>
    </row>
    <row r="1064" spans="1:3" ht="12.75" customHeight="1">
      <c r="A1064" s="187" t="s">
        <v>44</v>
      </c>
      <c r="B1064" s="188" t="s">
        <v>1807</v>
      </c>
      <c r="C1064" s="2" t="s">
        <v>609</v>
      </c>
    </row>
    <row r="1065" spans="1:3" ht="12.75" customHeight="1">
      <c r="A1065" s="187" t="s">
        <v>663</v>
      </c>
      <c r="B1065" s="188" t="s">
        <v>1807</v>
      </c>
      <c r="C1065" s="2" t="s">
        <v>609</v>
      </c>
    </row>
    <row r="1066" spans="1:3" ht="12.75" customHeight="1">
      <c r="A1066" s="187" t="s">
        <v>46</v>
      </c>
      <c r="B1066" s="188" t="s">
        <v>1807</v>
      </c>
      <c r="C1066" s="2" t="s">
        <v>609</v>
      </c>
    </row>
    <row r="1067" spans="1:3" ht="12.75" customHeight="1">
      <c r="A1067" s="187" t="s">
        <v>47</v>
      </c>
      <c r="B1067" s="188" t="s">
        <v>1807</v>
      </c>
      <c r="C1067" s="2" t="s">
        <v>609</v>
      </c>
    </row>
    <row r="1068" spans="1:3" ht="12.75" customHeight="1">
      <c r="A1068" s="187" t="s">
        <v>48</v>
      </c>
      <c r="B1068" s="188" t="s">
        <v>1807</v>
      </c>
      <c r="C1068" s="2" t="s">
        <v>609</v>
      </c>
    </row>
    <row r="1069" spans="1:3" ht="12.75" customHeight="1">
      <c r="A1069" s="187" t="s">
        <v>1809</v>
      </c>
      <c r="B1069" s="188" t="s">
        <v>1807</v>
      </c>
      <c r="C1069" s="2" t="s">
        <v>609</v>
      </c>
    </row>
    <row r="1070" spans="1:3" ht="12.75" customHeight="1">
      <c r="A1070" s="187" t="s">
        <v>53</v>
      </c>
      <c r="B1070" s="188" t="s">
        <v>1807</v>
      </c>
      <c r="C1070" s="2" t="s">
        <v>609</v>
      </c>
    </row>
    <row r="1071" spans="1:3" ht="12.75" customHeight="1">
      <c r="A1071" s="187" t="s">
        <v>54</v>
      </c>
      <c r="B1071" s="188" t="s">
        <v>1807</v>
      </c>
      <c r="C1071" s="2" t="s">
        <v>609</v>
      </c>
    </row>
    <row r="1072" spans="1:3" ht="12.75" customHeight="1">
      <c r="A1072" s="187" t="s">
        <v>56</v>
      </c>
      <c r="B1072" s="188" t="s">
        <v>1807</v>
      </c>
      <c r="C1072" s="2" t="s">
        <v>609</v>
      </c>
    </row>
    <row r="1073" spans="1:3" ht="12.75" customHeight="1">
      <c r="A1073" s="187" t="s">
        <v>1810</v>
      </c>
      <c r="B1073" s="188" t="s">
        <v>1807</v>
      </c>
      <c r="C1073" s="2" t="s">
        <v>609</v>
      </c>
    </row>
    <row r="1074" spans="1:3" ht="12.75" customHeight="1">
      <c r="A1074" s="187" t="s">
        <v>49</v>
      </c>
      <c r="B1074" s="188" t="s">
        <v>1807</v>
      </c>
      <c r="C1074" s="2" t="s">
        <v>609</v>
      </c>
    </row>
    <row r="1075" spans="1:3" ht="12.75" customHeight="1">
      <c r="A1075" s="187" t="s">
        <v>1811</v>
      </c>
      <c r="B1075" s="188" t="s">
        <v>1807</v>
      </c>
      <c r="C1075" s="2" t="s">
        <v>609</v>
      </c>
    </row>
    <row r="1076" spans="1:3" ht="12.75" customHeight="1">
      <c r="A1076" s="187" t="s">
        <v>1812</v>
      </c>
      <c r="B1076" s="188" t="s">
        <v>1807</v>
      </c>
      <c r="C1076" s="2" t="s">
        <v>609</v>
      </c>
    </row>
    <row r="1077" spans="1:3" ht="12.75" customHeight="1">
      <c r="A1077" s="187" t="s">
        <v>1813</v>
      </c>
      <c r="B1077" s="188" t="s">
        <v>1807</v>
      </c>
      <c r="C1077" s="2" t="s">
        <v>609</v>
      </c>
    </row>
    <row r="1078" spans="1:3" ht="12.75" customHeight="1">
      <c r="A1078" s="187" t="s">
        <v>1814</v>
      </c>
      <c r="B1078" s="188" t="s">
        <v>1807</v>
      </c>
      <c r="C1078" s="2" t="s">
        <v>609</v>
      </c>
    </row>
    <row r="1079" spans="1:3" ht="12.75" customHeight="1">
      <c r="A1079" s="187" t="s">
        <v>1815</v>
      </c>
      <c r="B1079" s="188" t="s">
        <v>1807</v>
      </c>
      <c r="C1079" s="2" t="s">
        <v>609</v>
      </c>
    </row>
    <row r="1080" spans="1:3" ht="12.75" customHeight="1">
      <c r="A1080" s="187" t="s">
        <v>50</v>
      </c>
      <c r="B1080" s="188" t="s">
        <v>1807</v>
      </c>
      <c r="C1080" s="2" t="s">
        <v>609</v>
      </c>
    </row>
    <row r="1081" spans="1:3" ht="12.75" customHeight="1">
      <c r="A1081" s="187" t="s">
        <v>1816</v>
      </c>
      <c r="B1081" s="188" t="s">
        <v>1807</v>
      </c>
      <c r="C1081" s="2" t="s">
        <v>609</v>
      </c>
    </row>
    <row r="1082" spans="1:3" ht="12.75" customHeight="1">
      <c r="A1082" s="187" t="s">
        <v>1817</v>
      </c>
      <c r="B1082" s="188" t="s">
        <v>1807</v>
      </c>
      <c r="C1082" s="2" t="s">
        <v>609</v>
      </c>
    </row>
    <row r="1083" spans="1:3" ht="12.75" customHeight="1">
      <c r="A1083" s="187" t="s">
        <v>1818</v>
      </c>
      <c r="B1083" s="188" t="s">
        <v>1807</v>
      </c>
      <c r="C1083" s="2" t="s">
        <v>609</v>
      </c>
    </row>
    <row r="1084" spans="1:3" ht="12.75" customHeight="1">
      <c r="A1084" s="187" t="s">
        <v>1819</v>
      </c>
      <c r="B1084" s="188" t="s">
        <v>1807</v>
      </c>
      <c r="C1084" s="2" t="s">
        <v>609</v>
      </c>
    </row>
    <row r="1085" spans="1:3" ht="12.75" customHeight="1">
      <c r="A1085" s="187" t="s">
        <v>52</v>
      </c>
      <c r="B1085" s="188" t="s">
        <v>1807</v>
      </c>
      <c r="C1085" s="2" t="s">
        <v>609</v>
      </c>
    </row>
    <row r="1086" spans="1:3" ht="12.75" customHeight="1">
      <c r="A1086" s="187" t="s">
        <v>1820</v>
      </c>
      <c r="B1086" s="188" t="s">
        <v>1807</v>
      </c>
      <c r="C1086" s="2" t="s">
        <v>609</v>
      </c>
    </row>
    <row r="1087" spans="1:3" ht="12.75" customHeight="1">
      <c r="A1087" s="187" t="s">
        <v>55</v>
      </c>
      <c r="B1087" s="188" t="s">
        <v>1807</v>
      </c>
      <c r="C1087" s="2" t="s">
        <v>609</v>
      </c>
    </row>
    <row r="1088" spans="1:3" ht="12.75" customHeight="1">
      <c r="A1088" s="187" t="s">
        <v>57</v>
      </c>
      <c r="B1088" s="188" t="s">
        <v>1807</v>
      </c>
      <c r="C1088" s="2" t="s">
        <v>609</v>
      </c>
    </row>
    <row r="1089" spans="1:3" ht="12.75" customHeight="1">
      <c r="A1089" s="187" t="s">
        <v>1821</v>
      </c>
      <c r="B1089" s="188" t="s">
        <v>1821</v>
      </c>
      <c r="C1089" s="2" t="s">
        <v>609</v>
      </c>
    </row>
    <row r="1090" spans="1:3" ht="12.75" customHeight="1">
      <c r="A1090" s="187" t="s">
        <v>1822</v>
      </c>
      <c r="B1090" s="188" t="s">
        <v>1821</v>
      </c>
      <c r="C1090" s="2" t="s">
        <v>609</v>
      </c>
    </row>
    <row r="1091" spans="1:3" ht="12.75" customHeight="1">
      <c r="A1091" s="187" t="s">
        <v>1823</v>
      </c>
      <c r="B1091" s="188" t="s">
        <v>1821</v>
      </c>
      <c r="C1091" s="2" t="s">
        <v>609</v>
      </c>
    </row>
    <row r="1092" spans="1:3" ht="12.75" customHeight="1">
      <c r="A1092" s="187" t="s">
        <v>61</v>
      </c>
      <c r="B1092" s="188" t="s">
        <v>1821</v>
      </c>
      <c r="C1092" s="2" t="s">
        <v>609</v>
      </c>
    </row>
    <row r="1093" spans="1:3" ht="12.75" customHeight="1">
      <c r="A1093" s="187" t="s">
        <v>62</v>
      </c>
      <c r="B1093" s="188" t="s">
        <v>1821</v>
      </c>
      <c r="C1093" s="2" t="s">
        <v>609</v>
      </c>
    </row>
    <row r="1094" spans="1:3" ht="12.75" customHeight="1">
      <c r="A1094" s="187" t="s">
        <v>63</v>
      </c>
      <c r="B1094" s="188" t="s">
        <v>1821</v>
      </c>
      <c r="C1094" s="2" t="s">
        <v>609</v>
      </c>
    </row>
    <row r="1095" spans="1:3" ht="12.75" customHeight="1">
      <c r="A1095" s="187" t="s">
        <v>64</v>
      </c>
      <c r="B1095" s="188" t="s">
        <v>1821</v>
      </c>
      <c r="C1095" s="2" t="s">
        <v>609</v>
      </c>
    </row>
    <row r="1096" spans="1:3" ht="12.75" customHeight="1">
      <c r="A1096" s="187" t="s">
        <v>65</v>
      </c>
      <c r="B1096" s="188" t="s">
        <v>1821</v>
      </c>
      <c r="C1096" s="2" t="s">
        <v>609</v>
      </c>
    </row>
    <row r="1097" spans="1:3" ht="12.75" customHeight="1">
      <c r="A1097" s="187" t="s">
        <v>66</v>
      </c>
      <c r="B1097" s="188" t="s">
        <v>1821</v>
      </c>
      <c r="C1097" s="2" t="s">
        <v>609</v>
      </c>
    </row>
    <row r="1098" spans="1:3" ht="12.75" customHeight="1">
      <c r="A1098" s="187" t="s">
        <v>67</v>
      </c>
      <c r="B1098" s="188" t="s">
        <v>1821</v>
      </c>
      <c r="C1098" s="2" t="s">
        <v>609</v>
      </c>
    </row>
    <row r="1099" spans="1:3" ht="12.75" customHeight="1">
      <c r="A1099" s="187" t="s">
        <v>68</v>
      </c>
      <c r="B1099" s="188" t="s">
        <v>1821</v>
      </c>
      <c r="C1099" s="2" t="s">
        <v>609</v>
      </c>
    </row>
    <row r="1100" spans="1:3" ht="12.75" customHeight="1">
      <c r="A1100" s="187" t="s">
        <v>1824</v>
      </c>
      <c r="B1100" s="188" t="s">
        <v>1821</v>
      </c>
      <c r="C1100" s="2" t="s">
        <v>609</v>
      </c>
    </row>
    <row r="1101" spans="1:3" ht="12.75" customHeight="1">
      <c r="A1101" s="187" t="s">
        <v>77</v>
      </c>
      <c r="B1101" s="188" t="s">
        <v>1821</v>
      </c>
      <c r="C1101" s="2" t="s">
        <v>609</v>
      </c>
    </row>
    <row r="1102" spans="1:3" ht="12.75" customHeight="1">
      <c r="A1102" s="187" t="s">
        <v>79</v>
      </c>
      <c r="B1102" s="188" t="s">
        <v>1821</v>
      </c>
      <c r="C1102" s="2" t="s">
        <v>609</v>
      </c>
    </row>
    <row r="1103" spans="1:3" ht="12.75" customHeight="1">
      <c r="A1103" s="187" t="s">
        <v>81</v>
      </c>
      <c r="B1103" s="188" t="s">
        <v>1821</v>
      </c>
      <c r="C1103" s="2" t="s">
        <v>609</v>
      </c>
    </row>
    <row r="1104" spans="1:3" ht="12.75" customHeight="1">
      <c r="A1104" s="187" t="s">
        <v>1825</v>
      </c>
      <c r="B1104" s="188" t="s">
        <v>1821</v>
      </c>
      <c r="C1104" s="2" t="s">
        <v>609</v>
      </c>
    </row>
    <row r="1105" spans="1:3" ht="12.75" customHeight="1">
      <c r="A1105" s="187" t="s">
        <v>1826</v>
      </c>
      <c r="B1105" s="188" t="s">
        <v>1821</v>
      </c>
      <c r="C1105" s="2" t="s">
        <v>609</v>
      </c>
    </row>
    <row r="1106" spans="1:3" ht="12.75" customHeight="1">
      <c r="A1106" s="187" t="s">
        <v>71</v>
      </c>
      <c r="B1106" s="188" t="s">
        <v>1821</v>
      </c>
      <c r="C1106" s="2" t="s">
        <v>609</v>
      </c>
    </row>
    <row r="1107" spans="1:3" ht="12.75" customHeight="1">
      <c r="A1107" s="187" t="s">
        <v>72</v>
      </c>
      <c r="B1107" s="188" t="s">
        <v>1821</v>
      </c>
      <c r="C1107" s="2" t="s">
        <v>609</v>
      </c>
    </row>
    <row r="1108" spans="1:3" ht="12.75" customHeight="1">
      <c r="A1108" s="187" t="s">
        <v>73</v>
      </c>
      <c r="B1108" s="188" t="s">
        <v>1821</v>
      </c>
      <c r="C1108" s="2" t="s">
        <v>609</v>
      </c>
    </row>
    <row r="1109" spans="1:3" ht="12.75" customHeight="1">
      <c r="A1109" s="187" t="s">
        <v>74</v>
      </c>
      <c r="B1109" s="188" t="s">
        <v>1821</v>
      </c>
      <c r="C1109" s="2" t="s">
        <v>609</v>
      </c>
    </row>
    <row r="1110" spans="1:3" ht="12.75" customHeight="1">
      <c r="A1110" s="187" t="s">
        <v>70</v>
      </c>
      <c r="B1110" s="188" t="s">
        <v>1821</v>
      </c>
      <c r="C1110" s="2" t="s">
        <v>609</v>
      </c>
    </row>
    <row r="1111" spans="1:3" ht="12.75" customHeight="1">
      <c r="A1111" s="187" t="s">
        <v>1827</v>
      </c>
      <c r="B1111" s="188" t="s">
        <v>1821</v>
      </c>
      <c r="C1111" s="2" t="s">
        <v>609</v>
      </c>
    </row>
    <row r="1112" spans="1:3" ht="12.75" customHeight="1">
      <c r="A1112" s="187" t="s">
        <v>78</v>
      </c>
      <c r="B1112" s="188" t="s">
        <v>1821</v>
      </c>
      <c r="C1112" s="2" t="s">
        <v>609</v>
      </c>
    </row>
    <row r="1113" spans="1:3" ht="12.75" customHeight="1">
      <c r="A1113" s="187" t="s">
        <v>80</v>
      </c>
      <c r="B1113" s="188" t="s">
        <v>1821</v>
      </c>
      <c r="C1113" s="2" t="s">
        <v>609</v>
      </c>
    </row>
    <row r="1114" spans="1:3" ht="12.75" customHeight="1">
      <c r="A1114" s="187" t="s">
        <v>82</v>
      </c>
      <c r="B1114" s="188" t="s">
        <v>1821</v>
      </c>
      <c r="C1114" s="2" t="s">
        <v>609</v>
      </c>
    </row>
    <row r="1115" spans="1:3" ht="12.75" customHeight="1">
      <c r="A1115" s="187" t="s">
        <v>1828</v>
      </c>
      <c r="B1115" s="188" t="s">
        <v>1828</v>
      </c>
      <c r="C1115" s="2" t="s">
        <v>609</v>
      </c>
    </row>
    <row r="1116" spans="1:3" ht="12.75" customHeight="1">
      <c r="A1116" s="187" t="s">
        <v>1829</v>
      </c>
      <c r="B1116" s="188" t="s">
        <v>1828</v>
      </c>
      <c r="C1116" s="2" t="s">
        <v>609</v>
      </c>
    </row>
    <row r="1117" spans="1:3" ht="12.75" customHeight="1">
      <c r="A1117" s="187" t="s">
        <v>85</v>
      </c>
      <c r="B1117" s="188" t="s">
        <v>1828</v>
      </c>
      <c r="C1117" s="2" t="s">
        <v>609</v>
      </c>
    </row>
    <row r="1118" spans="1:3" ht="12.75" customHeight="1">
      <c r="A1118" s="187" t="s">
        <v>86</v>
      </c>
      <c r="B1118" s="188" t="s">
        <v>1828</v>
      </c>
      <c r="C1118" s="2" t="s">
        <v>609</v>
      </c>
    </row>
    <row r="1119" spans="1:3" ht="12.75" customHeight="1">
      <c r="A1119" s="187" t="s">
        <v>1830</v>
      </c>
      <c r="B1119" s="188" t="s">
        <v>1830</v>
      </c>
      <c r="C1119" s="2" t="s">
        <v>609</v>
      </c>
    </row>
    <row r="1120" spans="1:3" ht="12.75" customHeight="1">
      <c r="A1120" s="187" t="s">
        <v>89</v>
      </c>
      <c r="B1120" s="188" t="s">
        <v>1830</v>
      </c>
      <c r="C1120" s="2" t="s">
        <v>609</v>
      </c>
    </row>
    <row r="1121" spans="1:3" ht="12.75" customHeight="1">
      <c r="A1121" s="187" t="s">
        <v>1831</v>
      </c>
      <c r="B1121" s="188" t="s">
        <v>1462</v>
      </c>
      <c r="C1121" s="2" t="s">
        <v>609</v>
      </c>
    </row>
    <row r="1122" spans="1:3" ht="12.75" customHeight="1">
      <c r="A1122" s="187" t="s">
        <v>1832</v>
      </c>
      <c r="B1122" s="188" t="s">
        <v>1459</v>
      </c>
      <c r="C1122" s="2" t="s">
        <v>609</v>
      </c>
    </row>
    <row r="1123" spans="1:3" ht="12.75" customHeight="1">
      <c r="A1123" s="187" t="s">
        <v>1833</v>
      </c>
      <c r="B1123" s="188" t="s">
        <v>1462</v>
      </c>
      <c r="C1123" s="2" t="s">
        <v>609</v>
      </c>
    </row>
    <row r="1124" spans="1:3" ht="12.75" customHeight="1">
      <c r="A1124" s="187" t="s">
        <v>1834</v>
      </c>
      <c r="B1124" s="188" t="s">
        <v>1835</v>
      </c>
      <c r="C1124" s="2" t="s">
        <v>609</v>
      </c>
    </row>
    <row r="1125" spans="1:3" ht="12.75" customHeight="1">
      <c r="A1125" s="187" t="s">
        <v>24</v>
      </c>
      <c r="B1125" s="188" t="s">
        <v>1835</v>
      </c>
      <c r="C1125" s="2" t="s">
        <v>609</v>
      </c>
    </row>
    <row r="1126" spans="1:3" ht="12.75" customHeight="1">
      <c r="A1126" s="187" t="s">
        <v>1836</v>
      </c>
      <c r="B1126" s="188" t="s">
        <v>1835</v>
      </c>
      <c r="C1126" s="2" t="s">
        <v>609</v>
      </c>
    </row>
    <row r="1127" spans="1:3" ht="12.75" customHeight="1">
      <c r="A1127" s="187" t="s">
        <v>1355</v>
      </c>
      <c r="B1127" s="188" t="s">
        <v>1835</v>
      </c>
      <c r="C1127" s="2" t="s">
        <v>609</v>
      </c>
    </row>
    <row r="1128" spans="1:3" ht="12.75" customHeight="1">
      <c r="A1128" s="187" t="s">
        <v>1837</v>
      </c>
      <c r="B1128" s="188" t="s">
        <v>1838</v>
      </c>
      <c r="C1128" s="2" t="s">
        <v>609</v>
      </c>
    </row>
    <row r="1129" spans="1:3" ht="12.75" customHeight="1">
      <c r="A1129" s="187" t="s">
        <v>1839</v>
      </c>
      <c r="B1129" s="188" t="s">
        <v>1838</v>
      </c>
      <c r="C1129" s="2" t="s">
        <v>609</v>
      </c>
    </row>
    <row r="1130" spans="1:3" ht="12.75" customHeight="1">
      <c r="A1130" s="187" t="s">
        <v>1840</v>
      </c>
      <c r="B1130" s="188" t="s">
        <v>1841</v>
      </c>
      <c r="C1130" s="2" t="s">
        <v>609</v>
      </c>
    </row>
    <row r="1131" spans="1:3" ht="12.75" customHeight="1">
      <c r="A1131" s="187" t="s">
        <v>1842</v>
      </c>
      <c r="B1131" s="188" t="s">
        <v>1841</v>
      </c>
      <c r="C1131" s="2" t="s">
        <v>609</v>
      </c>
    </row>
    <row r="1132" spans="1:3" ht="12.75" customHeight="1">
      <c r="A1132" s="187" t="s">
        <v>1843</v>
      </c>
      <c r="B1132" s="188" t="s">
        <v>1459</v>
      </c>
      <c r="C1132" s="2" t="s">
        <v>609</v>
      </c>
    </row>
    <row r="1133" spans="1:3" ht="12.75" customHeight="1">
      <c r="A1133" s="187" t="s">
        <v>1844</v>
      </c>
      <c r="B1133" s="188" t="s">
        <v>1845</v>
      </c>
      <c r="C1133" s="2" t="s">
        <v>609</v>
      </c>
    </row>
    <row r="1134" spans="1:3" ht="12.75" customHeight="1">
      <c r="A1134" s="187" t="s">
        <v>25</v>
      </c>
      <c r="B1134" s="188" t="s">
        <v>1845</v>
      </c>
      <c r="C1134" s="2" t="s">
        <v>609</v>
      </c>
    </row>
    <row r="1135" spans="1:3" ht="12.75" customHeight="1">
      <c r="A1135" s="187" t="s">
        <v>1846</v>
      </c>
      <c r="B1135" s="188" t="s">
        <v>1845</v>
      </c>
      <c r="C1135" s="2" t="s">
        <v>609</v>
      </c>
    </row>
    <row r="1136" spans="1:3" ht="12.75" customHeight="1">
      <c r="A1136" s="187" t="s">
        <v>1847</v>
      </c>
      <c r="B1136" s="188" t="s">
        <v>1845</v>
      </c>
      <c r="C1136" s="2" t="s">
        <v>609</v>
      </c>
    </row>
    <row r="1137" spans="1:3" ht="12.75" customHeight="1">
      <c r="A1137" s="187" t="s">
        <v>1356</v>
      </c>
      <c r="B1137" s="188" t="s">
        <v>1845</v>
      </c>
      <c r="C1137" s="2" t="s">
        <v>609</v>
      </c>
    </row>
    <row r="1138" spans="1:3" ht="12.75" customHeight="1">
      <c r="A1138" s="187" t="s">
        <v>1848</v>
      </c>
      <c r="B1138" s="188" t="s">
        <v>1845</v>
      </c>
      <c r="C1138" s="2" t="s">
        <v>609</v>
      </c>
    </row>
    <row r="1139" spans="1:3" ht="12.75" customHeight="1">
      <c r="A1139" s="187" t="s">
        <v>1357</v>
      </c>
      <c r="B1139" s="188" t="s">
        <v>1845</v>
      </c>
      <c r="C1139" s="2" t="s">
        <v>609</v>
      </c>
    </row>
    <row r="1140" spans="1:3" ht="12.75" customHeight="1">
      <c r="A1140" s="187" t="s">
        <v>1358</v>
      </c>
      <c r="B1140" s="188" t="s">
        <v>1845</v>
      </c>
      <c r="C1140" s="2" t="s">
        <v>609</v>
      </c>
    </row>
    <row r="1141" spans="1:3" ht="12.75" customHeight="1">
      <c r="A1141" s="187" t="s">
        <v>1849</v>
      </c>
      <c r="B1141" s="188" t="s">
        <v>1845</v>
      </c>
      <c r="C1141" s="2" t="s">
        <v>609</v>
      </c>
    </row>
    <row r="1142" spans="1:3" ht="12.75" customHeight="1">
      <c r="A1142" s="187" t="s">
        <v>1359</v>
      </c>
      <c r="B1142" s="188" t="s">
        <v>1845</v>
      </c>
      <c r="C1142" s="2" t="s">
        <v>609</v>
      </c>
    </row>
    <row r="1143" spans="1:3" ht="12.75" customHeight="1">
      <c r="A1143" s="187" t="s">
        <v>1850</v>
      </c>
      <c r="B1143" s="188" t="s">
        <v>1845</v>
      </c>
      <c r="C1143" s="2" t="s">
        <v>609</v>
      </c>
    </row>
    <row r="1144" spans="1:3" ht="12.75" customHeight="1">
      <c r="A1144" s="187" t="s">
        <v>1360</v>
      </c>
      <c r="B1144" s="188" t="s">
        <v>1845</v>
      </c>
      <c r="C1144" s="2" t="s">
        <v>609</v>
      </c>
    </row>
    <row r="1145" spans="1:3" ht="12.75" customHeight="1">
      <c r="A1145" s="187" t="s">
        <v>1361</v>
      </c>
      <c r="B1145" s="188" t="s">
        <v>1845</v>
      </c>
      <c r="C1145" s="2" t="s">
        <v>609</v>
      </c>
    </row>
    <row r="1146" spans="1:3" ht="12.75" customHeight="1">
      <c r="A1146" s="187" t="s">
        <v>1362</v>
      </c>
      <c r="B1146" s="188" t="s">
        <v>1845</v>
      </c>
      <c r="C1146" s="2" t="s">
        <v>609</v>
      </c>
    </row>
    <row r="1147" spans="1:3" ht="12.75" customHeight="1">
      <c r="A1147" s="187" t="s">
        <v>1363</v>
      </c>
      <c r="B1147" s="188" t="s">
        <v>1845</v>
      </c>
      <c r="C1147" s="2" t="s">
        <v>609</v>
      </c>
    </row>
    <row r="1148" spans="1:3" ht="12.75" customHeight="1">
      <c r="A1148" s="187" t="s">
        <v>1364</v>
      </c>
      <c r="B1148" s="188" t="s">
        <v>1845</v>
      </c>
      <c r="C1148" s="2" t="s">
        <v>609</v>
      </c>
    </row>
    <row r="1149" spans="1:3" ht="12.75" customHeight="1">
      <c r="A1149" s="187" t="s">
        <v>1365</v>
      </c>
      <c r="B1149" s="188" t="s">
        <v>1845</v>
      </c>
      <c r="C1149" s="2" t="s">
        <v>609</v>
      </c>
    </row>
    <row r="1150" spans="1:3" ht="12.75" customHeight="1">
      <c r="A1150" s="187" t="s">
        <v>1851</v>
      </c>
      <c r="B1150" s="188" t="s">
        <v>1845</v>
      </c>
      <c r="C1150" s="2" t="s">
        <v>609</v>
      </c>
    </row>
    <row r="1151" spans="1:3" ht="12.75" customHeight="1">
      <c r="A1151" s="187" t="s">
        <v>1852</v>
      </c>
      <c r="B1151" s="188" t="s">
        <v>1853</v>
      </c>
      <c r="C1151" s="2" t="s">
        <v>609</v>
      </c>
    </row>
    <row r="1152" spans="1:3" ht="12.75" customHeight="1">
      <c r="A1152" s="187" t="s">
        <v>331</v>
      </c>
      <c r="B1152" s="188" t="s">
        <v>1853</v>
      </c>
      <c r="C1152" s="2" t="s">
        <v>609</v>
      </c>
    </row>
    <row r="1153" spans="1:3" ht="12.75" customHeight="1">
      <c r="A1153" s="187" t="s">
        <v>1854</v>
      </c>
      <c r="B1153" s="188" t="s">
        <v>1462</v>
      </c>
      <c r="C1153" s="2" t="s">
        <v>609</v>
      </c>
    </row>
    <row r="1154" spans="1:3" ht="12.75" customHeight="1">
      <c r="A1154" s="187" t="s">
        <v>1855</v>
      </c>
      <c r="B1154" s="188" t="s">
        <v>1845</v>
      </c>
      <c r="C1154" s="2" t="s">
        <v>609</v>
      </c>
    </row>
    <row r="1155" spans="1:3" ht="12.75" customHeight="1">
      <c r="A1155" s="187" t="s">
        <v>1856</v>
      </c>
      <c r="B1155" s="188" t="s">
        <v>1845</v>
      </c>
      <c r="C1155" s="2" t="s">
        <v>609</v>
      </c>
    </row>
    <row r="1156" spans="1:3" ht="12.75" customHeight="1">
      <c r="A1156" s="187" t="s">
        <v>1857</v>
      </c>
      <c r="B1156" s="188" t="s">
        <v>1459</v>
      </c>
      <c r="C1156" s="2" t="s">
        <v>609</v>
      </c>
    </row>
    <row r="1157" spans="1:3" ht="12.75" customHeight="1">
      <c r="A1157" s="187" t="s">
        <v>1858</v>
      </c>
      <c r="B1157" s="188" t="s">
        <v>1845</v>
      </c>
      <c r="C1157" s="2" t="s">
        <v>609</v>
      </c>
    </row>
    <row r="1158" spans="1:3" ht="12.75" customHeight="1">
      <c r="A1158" s="187" t="s">
        <v>1859</v>
      </c>
      <c r="B1158" s="188" t="s">
        <v>1845</v>
      </c>
      <c r="C1158" s="2" t="s">
        <v>609</v>
      </c>
    </row>
    <row r="1159" spans="1:3" ht="12.6" customHeight="1">
      <c r="A1159" s="187" t="s">
        <v>1860</v>
      </c>
      <c r="B1159" s="188" t="s">
        <v>1845</v>
      </c>
      <c r="C1159" s="2" t="s">
        <v>609</v>
      </c>
    </row>
    <row r="1160" spans="1:3" ht="12.75" customHeight="1">
      <c r="A1160" s="187" t="s">
        <v>1861</v>
      </c>
      <c r="B1160" s="188" t="s">
        <v>1462</v>
      </c>
      <c r="C1160" s="2" t="s">
        <v>666</v>
      </c>
    </row>
    <row r="1161" spans="1:3" ht="12.75" customHeight="1">
      <c r="A1161" s="187" t="s">
        <v>1862</v>
      </c>
      <c r="B1161" s="188" t="s">
        <v>1459</v>
      </c>
      <c r="C1161" s="2" t="s">
        <v>666</v>
      </c>
    </row>
    <row r="1162" spans="1:3" ht="12.75" customHeight="1">
      <c r="A1162" s="187" t="s">
        <v>1863</v>
      </c>
      <c r="B1162" s="188" t="s">
        <v>1459</v>
      </c>
      <c r="C1162" s="2" t="s">
        <v>666</v>
      </c>
    </row>
    <row r="1163" spans="1:3" ht="12.75" customHeight="1">
      <c r="A1163" s="187" t="s">
        <v>1864</v>
      </c>
      <c r="B1163" s="188" t="s">
        <v>1459</v>
      </c>
      <c r="C1163" s="2" t="s">
        <v>666</v>
      </c>
    </row>
    <row r="1164" spans="1:3" ht="12.75" customHeight="1">
      <c r="A1164" s="187" t="s">
        <v>1865</v>
      </c>
      <c r="B1164" s="188" t="s">
        <v>1462</v>
      </c>
      <c r="C1164" s="2" t="s">
        <v>666</v>
      </c>
    </row>
    <row r="1165" spans="1:3" ht="12.75" customHeight="1">
      <c r="A1165" s="187" t="s">
        <v>1866</v>
      </c>
      <c r="B1165" s="188" t="s">
        <v>1462</v>
      </c>
      <c r="C1165" s="2" t="s">
        <v>666</v>
      </c>
    </row>
    <row r="1166" spans="1:3" ht="12.75" customHeight="1">
      <c r="A1166" s="187" t="s">
        <v>1867</v>
      </c>
      <c r="B1166" s="188" t="s">
        <v>1462</v>
      </c>
      <c r="C1166" s="2" t="s">
        <v>666</v>
      </c>
    </row>
    <row r="1167" spans="1:3" ht="12.75" customHeight="1">
      <c r="A1167" s="187" t="s">
        <v>1868</v>
      </c>
      <c r="B1167" s="188" t="s">
        <v>1462</v>
      </c>
      <c r="C1167" s="2" t="s">
        <v>666</v>
      </c>
    </row>
    <row r="1168" spans="1:3" ht="12.75" customHeight="1">
      <c r="A1168" s="187" t="s">
        <v>1869</v>
      </c>
      <c r="B1168" s="188" t="s">
        <v>1462</v>
      </c>
      <c r="C1168" s="2" t="s">
        <v>666</v>
      </c>
    </row>
    <row r="1169" spans="1:3" ht="12.75" customHeight="1">
      <c r="A1169" s="187" t="s">
        <v>100</v>
      </c>
      <c r="B1169" s="188" t="s">
        <v>658</v>
      </c>
      <c r="C1169" s="2" t="s">
        <v>666</v>
      </c>
    </row>
    <row r="1170" spans="1:3" ht="12.75" customHeight="1">
      <c r="A1170" s="187" t="s">
        <v>1870</v>
      </c>
      <c r="B1170" s="188" t="s">
        <v>1462</v>
      </c>
      <c r="C1170" s="2" t="s">
        <v>666</v>
      </c>
    </row>
    <row r="1171" spans="1:3" ht="12.75" customHeight="1">
      <c r="A1171" s="187" t="s">
        <v>174</v>
      </c>
      <c r="B1171" s="188" t="s">
        <v>172</v>
      </c>
      <c r="C1171" s="2" t="s">
        <v>666</v>
      </c>
    </row>
    <row r="1172" spans="1:3" ht="12.75" customHeight="1">
      <c r="A1172" s="187" t="s">
        <v>1871</v>
      </c>
      <c r="B1172" s="188" t="s">
        <v>1462</v>
      </c>
      <c r="C1172" s="2" t="s">
        <v>666</v>
      </c>
    </row>
    <row r="1173" spans="1:3" ht="12.75" customHeight="1">
      <c r="A1173" s="187" t="s">
        <v>172</v>
      </c>
      <c r="B1173" s="188" t="s">
        <v>172</v>
      </c>
      <c r="C1173" s="2" t="s">
        <v>666</v>
      </c>
    </row>
    <row r="1174" spans="1:3" ht="12.75" customHeight="1">
      <c r="A1174" s="187" t="s">
        <v>1872</v>
      </c>
      <c r="B1174" s="188" t="s">
        <v>1459</v>
      </c>
      <c r="C1174" s="2" t="s">
        <v>666</v>
      </c>
    </row>
    <row r="1175" spans="1:3" ht="12.75" customHeight="1">
      <c r="A1175" s="187" t="s">
        <v>1873</v>
      </c>
      <c r="B1175" s="188" t="s">
        <v>658</v>
      </c>
      <c r="C1175" s="2" t="s">
        <v>666</v>
      </c>
    </row>
    <row r="1176" spans="1:3" ht="12.75" customHeight="1">
      <c r="A1176" s="187" t="s">
        <v>658</v>
      </c>
      <c r="B1176" s="188" t="s">
        <v>658</v>
      </c>
      <c r="C1176" s="2" t="s">
        <v>666</v>
      </c>
    </row>
    <row r="1177" spans="1:3" ht="12.75" customHeight="1">
      <c r="A1177" s="187" t="s">
        <v>1874</v>
      </c>
      <c r="B1177" s="188" t="s">
        <v>1874</v>
      </c>
      <c r="C1177" s="2" t="s">
        <v>666</v>
      </c>
    </row>
    <row r="1178" spans="1:3" ht="12.75" customHeight="1">
      <c r="A1178" s="187" t="s">
        <v>175</v>
      </c>
      <c r="B1178" s="188" t="s">
        <v>175</v>
      </c>
      <c r="C1178" s="2" t="s">
        <v>666</v>
      </c>
    </row>
    <row r="1179" spans="1:3" ht="12.75" customHeight="1">
      <c r="A1179" s="187" t="s">
        <v>1875</v>
      </c>
      <c r="B1179" s="188" t="s">
        <v>1875</v>
      </c>
      <c r="C1179" s="2" t="s">
        <v>666</v>
      </c>
    </row>
    <row r="1180" spans="1:3" ht="12.75" customHeight="1">
      <c r="A1180" s="187" t="s">
        <v>1876</v>
      </c>
      <c r="B1180" s="188" t="s">
        <v>1877</v>
      </c>
      <c r="C1180" s="2" t="s">
        <v>666</v>
      </c>
    </row>
    <row r="1181" spans="1:3" ht="12.75" customHeight="1">
      <c r="A1181" s="187" t="s">
        <v>659</v>
      </c>
      <c r="B1181" s="188" t="s">
        <v>1877</v>
      </c>
      <c r="C1181" s="2" t="s">
        <v>666</v>
      </c>
    </row>
    <row r="1182" spans="1:3" ht="12.75" customHeight="1">
      <c r="A1182" s="187" t="s">
        <v>1878</v>
      </c>
      <c r="B1182" s="188" t="s">
        <v>1459</v>
      </c>
      <c r="C1182" s="2" t="s">
        <v>666</v>
      </c>
    </row>
    <row r="1183" spans="1:3" ht="12.75" customHeight="1">
      <c r="A1183" s="187" t="s">
        <v>1879</v>
      </c>
      <c r="B1183" s="188" t="s">
        <v>1462</v>
      </c>
      <c r="C1183" s="2" t="s">
        <v>666</v>
      </c>
    </row>
    <row r="1184" spans="1:3" ht="12.75" customHeight="1">
      <c r="A1184" s="187" t="s">
        <v>1880</v>
      </c>
      <c r="B1184" s="188" t="s">
        <v>1459</v>
      </c>
      <c r="C1184" s="2" t="s">
        <v>666</v>
      </c>
    </row>
    <row r="1185" spans="1:3" ht="12.75" customHeight="1">
      <c r="A1185" s="187" t="s">
        <v>165</v>
      </c>
      <c r="B1185" s="188" t="s">
        <v>1881</v>
      </c>
      <c r="C1185" s="2" t="s">
        <v>666</v>
      </c>
    </row>
    <row r="1186" spans="1:3" ht="12.75" customHeight="1">
      <c r="A1186" s="187" t="s">
        <v>166</v>
      </c>
      <c r="B1186" s="188" t="s">
        <v>1882</v>
      </c>
      <c r="C1186" s="2" t="s">
        <v>666</v>
      </c>
    </row>
    <row r="1187" spans="1:3" ht="12.75" customHeight="1">
      <c r="A1187" s="187" t="s">
        <v>1883</v>
      </c>
      <c r="B1187" s="188" t="s">
        <v>1883</v>
      </c>
      <c r="C1187" s="2" t="s">
        <v>666</v>
      </c>
    </row>
    <row r="1188" spans="1:3" ht="12.75" customHeight="1">
      <c r="A1188" s="187" t="s">
        <v>168</v>
      </c>
      <c r="B1188" s="188" t="s">
        <v>1883</v>
      </c>
      <c r="C1188" s="2" t="s">
        <v>666</v>
      </c>
    </row>
    <row r="1189" spans="1:3" ht="12.75" customHeight="1">
      <c r="A1189" s="187" t="s">
        <v>169</v>
      </c>
      <c r="B1189" s="188" t="s">
        <v>1883</v>
      </c>
      <c r="C1189" s="2" t="s">
        <v>666</v>
      </c>
    </row>
    <row r="1190" spans="1:3" ht="12.75" customHeight="1">
      <c r="A1190" s="187" t="s">
        <v>170</v>
      </c>
      <c r="B1190" s="188" t="s">
        <v>1459</v>
      </c>
      <c r="C1190" s="2" t="s">
        <v>666</v>
      </c>
    </row>
    <row r="1191" spans="1:3" ht="12.75" customHeight="1">
      <c r="A1191" s="187" t="s">
        <v>105</v>
      </c>
      <c r="B1191" s="188" t="s">
        <v>658</v>
      </c>
      <c r="C1191" s="2" t="s">
        <v>666</v>
      </c>
    </row>
    <row r="1192" spans="1:3" ht="12.75" customHeight="1">
      <c r="A1192" s="187" t="s">
        <v>129</v>
      </c>
      <c r="B1192" s="188" t="s">
        <v>658</v>
      </c>
      <c r="C1192" s="2" t="s">
        <v>666</v>
      </c>
    </row>
    <row r="1193" spans="1:3" ht="12.75" customHeight="1">
      <c r="A1193" s="187" t="s">
        <v>387</v>
      </c>
      <c r="B1193" s="188" t="s">
        <v>658</v>
      </c>
      <c r="C1193" s="2" t="s">
        <v>666</v>
      </c>
    </row>
    <row r="1194" spans="1:3" ht="12.75" customHeight="1">
      <c r="A1194" s="187" t="s">
        <v>390</v>
      </c>
      <c r="B1194" s="188" t="s">
        <v>658</v>
      </c>
      <c r="C1194" s="2" t="s">
        <v>666</v>
      </c>
    </row>
    <row r="1195" spans="1:3" ht="12.75" customHeight="1">
      <c r="A1195" s="187" t="s">
        <v>1884</v>
      </c>
      <c r="B1195" s="188" t="s">
        <v>658</v>
      </c>
      <c r="C1195" s="2" t="s">
        <v>666</v>
      </c>
    </row>
    <row r="1196" spans="1:3" ht="12.75" customHeight="1">
      <c r="A1196" s="187" t="s">
        <v>1885</v>
      </c>
      <c r="B1196" s="188" t="s">
        <v>1459</v>
      </c>
      <c r="C1196" s="2" t="s">
        <v>666</v>
      </c>
    </row>
    <row r="1197" spans="1:3" ht="12.75" customHeight="1">
      <c r="A1197" s="187" t="s">
        <v>1886</v>
      </c>
      <c r="B1197" s="188" t="s">
        <v>1459</v>
      </c>
      <c r="C1197" s="2" t="s">
        <v>666</v>
      </c>
    </row>
    <row r="1198" spans="1:3" ht="12.75" customHeight="1">
      <c r="A1198" s="187" t="s">
        <v>116</v>
      </c>
      <c r="B1198" s="188" t="s">
        <v>658</v>
      </c>
      <c r="C1198" s="2" t="s">
        <v>666</v>
      </c>
    </row>
    <row r="1199" spans="1:3" ht="12.75" customHeight="1">
      <c r="A1199" s="187" t="s">
        <v>107</v>
      </c>
      <c r="B1199" s="188" t="s">
        <v>658</v>
      </c>
      <c r="C1199" s="2" t="s">
        <v>666</v>
      </c>
    </row>
    <row r="1200" spans="1:3" ht="12.75" customHeight="1">
      <c r="A1200" s="187" t="s">
        <v>353</v>
      </c>
      <c r="B1200" s="188" t="s">
        <v>658</v>
      </c>
      <c r="C1200" s="2" t="s">
        <v>666</v>
      </c>
    </row>
    <row r="1201" spans="1:3" ht="12.75" customHeight="1">
      <c r="A1201" s="187" t="s">
        <v>375</v>
      </c>
      <c r="B1201" s="188" t="s">
        <v>658</v>
      </c>
      <c r="C1201" s="2" t="s">
        <v>666</v>
      </c>
    </row>
    <row r="1202" spans="1:3" ht="12.75" customHeight="1">
      <c r="A1202" s="187" t="s">
        <v>376</v>
      </c>
      <c r="B1202" s="188" t="s">
        <v>658</v>
      </c>
      <c r="C1202" s="2" t="s">
        <v>666</v>
      </c>
    </row>
    <row r="1203" spans="1:3" ht="12.75" customHeight="1">
      <c r="A1203" s="187" t="s">
        <v>337</v>
      </c>
      <c r="B1203" s="188" t="s">
        <v>658</v>
      </c>
      <c r="C1203" s="2" t="s">
        <v>666</v>
      </c>
    </row>
    <row r="1204" spans="1:3" ht="12.75" customHeight="1">
      <c r="A1204" s="187" t="s">
        <v>338</v>
      </c>
      <c r="B1204" s="188" t="s">
        <v>658</v>
      </c>
      <c r="C1204" s="2" t="s">
        <v>666</v>
      </c>
    </row>
    <row r="1205" spans="1:3" ht="12.75" customHeight="1">
      <c r="A1205" s="187" t="s">
        <v>340</v>
      </c>
      <c r="B1205" s="188" t="s">
        <v>658</v>
      </c>
      <c r="C1205" s="2" t="s">
        <v>666</v>
      </c>
    </row>
    <row r="1206" spans="1:3" ht="12.75" customHeight="1">
      <c r="A1206" s="187" t="s">
        <v>1887</v>
      </c>
      <c r="B1206" s="188" t="s">
        <v>1459</v>
      </c>
      <c r="C1206" s="2" t="s">
        <v>666</v>
      </c>
    </row>
    <row r="1207" spans="1:3" ht="12.75" customHeight="1">
      <c r="A1207" s="187" t="s">
        <v>144</v>
      </c>
      <c r="B1207" s="188" t="s">
        <v>1874</v>
      </c>
      <c r="C1207" s="2" t="s">
        <v>666</v>
      </c>
    </row>
    <row r="1208" spans="1:3" ht="12.75" customHeight="1">
      <c r="A1208" s="187" t="s">
        <v>145</v>
      </c>
      <c r="B1208" s="188" t="s">
        <v>1874</v>
      </c>
      <c r="C1208" s="2" t="s">
        <v>666</v>
      </c>
    </row>
    <row r="1209" spans="1:3" ht="12.75" customHeight="1">
      <c r="A1209" s="187" t="s">
        <v>137</v>
      </c>
      <c r="B1209" s="188" t="s">
        <v>1874</v>
      </c>
      <c r="C1209" s="2" t="s">
        <v>666</v>
      </c>
    </row>
    <row r="1210" spans="1:3" ht="12.75" customHeight="1">
      <c r="A1210" s="187" t="s">
        <v>1888</v>
      </c>
      <c r="B1210" s="188" t="s">
        <v>1459</v>
      </c>
      <c r="C1210" s="2" t="s">
        <v>666</v>
      </c>
    </row>
    <row r="1211" spans="1:3" ht="12.75" customHeight="1">
      <c r="A1211" s="187" t="s">
        <v>150</v>
      </c>
      <c r="B1211" s="188" t="s">
        <v>1874</v>
      </c>
      <c r="C1211" s="2" t="s">
        <v>666</v>
      </c>
    </row>
    <row r="1212" spans="1:3" ht="12.75" customHeight="1">
      <c r="A1212" s="187" t="s">
        <v>151</v>
      </c>
      <c r="B1212" s="188" t="s">
        <v>1874</v>
      </c>
      <c r="C1212" s="2" t="s">
        <v>666</v>
      </c>
    </row>
    <row r="1213" spans="1:3" ht="12.75" customHeight="1">
      <c r="A1213" s="187" t="s">
        <v>139</v>
      </c>
      <c r="B1213" s="188" t="s">
        <v>1874</v>
      </c>
      <c r="C1213" s="2" t="s">
        <v>666</v>
      </c>
    </row>
    <row r="1214" spans="1:3" ht="12.75" customHeight="1">
      <c r="A1214" s="187" t="s">
        <v>1889</v>
      </c>
      <c r="B1214" s="188" t="s">
        <v>1459</v>
      </c>
      <c r="C1214" s="2" t="s">
        <v>666</v>
      </c>
    </row>
    <row r="1215" spans="1:3" ht="12.75" customHeight="1">
      <c r="A1215" s="187" t="s">
        <v>146</v>
      </c>
      <c r="B1215" s="188" t="s">
        <v>1874</v>
      </c>
      <c r="C1215" s="2" t="s">
        <v>666</v>
      </c>
    </row>
    <row r="1216" spans="1:3" ht="12.75" customHeight="1">
      <c r="A1216" s="187" t="s">
        <v>109</v>
      </c>
      <c r="B1216" s="188" t="s">
        <v>658</v>
      </c>
      <c r="C1216" s="2" t="s">
        <v>666</v>
      </c>
    </row>
    <row r="1217" spans="1:3" ht="12.75" customHeight="1">
      <c r="A1217" s="187" t="s">
        <v>98</v>
      </c>
      <c r="B1217" s="188" t="s">
        <v>658</v>
      </c>
      <c r="C1217" s="2" t="s">
        <v>666</v>
      </c>
    </row>
    <row r="1218" spans="1:3" ht="12.75" customHeight="1">
      <c r="A1218" s="187" t="s">
        <v>1890</v>
      </c>
      <c r="B1218" s="188" t="s">
        <v>1459</v>
      </c>
      <c r="C1218" s="2" t="s">
        <v>666</v>
      </c>
    </row>
    <row r="1219" spans="1:3" ht="12.75" customHeight="1">
      <c r="A1219" s="187" t="s">
        <v>160</v>
      </c>
      <c r="B1219" s="188" t="s">
        <v>1874</v>
      </c>
      <c r="C1219" s="2" t="s">
        <v>666</v>
      </c>
    </row>
    <row r="1220" spans="1:3" ht="12.75" customHeight="1">
      <c r="A1220" s="187" t="s">
        <v>142</v>
      </c>
      <c r="B1220" s="188" t="s">
        <v>1874</v>
      </c>
      <c r="C1220" s="2" t="s">
        <v>666</v>
      </c>
    </row>
    <row r="1221" spans="1:3" ht="12.75" customHeight="1">
      <c r="A1221" s="187" t="s">
        <v>1891</v>
      </c>
      <c r="B1221" s="188" t="s">
        <v>1459</v>
      </c>
      <c r="C1221" s="2" t="s">
        <v>666</v>
      </c>
    </row>
    <row r="1222" spans="1:3" ht="12.75" customHeight="1">
      <c r="A1222" s="187" t="s">
        <v>114</v>
      </c>
      <c r="B1222" s="188" t="s">
        <v>658</v>
      </c>
      <c r="C1222" s="2" t="s">
        <v>666</v>
      </c>
    </row>
    <row r="1223" spans="1:3" ht="12.75" customHeight="1">
      <c r="A1223" s="187" t="s">
        <v>123</v>
      </c>
      <c r="B1223" s="188" t="s">
        <v>658</v>
      </c>
      <c r="C1223" s="2" t="s">
        <v>666</v>
      </c>
    </row>
    <row r="1224" spans="1:3" ht="12.75" customHeight="1">
      <c r="A1224" s="187" t="s">
        <v>127</v>
      </c>
      <c r="B1224" s="188" t="s">
        <v>658</v>
      </c>
      <c r="C1224" s="2" t="s">
        <v>666</v>
      </c>
    </row>
    <row r="1225" spans="1:3" ht="12.75" customHeight="1">
      <c r="A1225" s="187" t="s">
        <v>131</v>
      </c>
      <c r="B1225" s="188" t="s">
        <v>658</v>
      </c>
      <c r="C1225" s="2" t="s">
        <v>666</v>
      </c>
    </row>
    <row r="1226" spans="1:3" ht="12.75" customHeight="1">
      <c r="A1226" s="187" t="s">
        <v>132</v>
      </c>
      <c r="B1226" s="188" t="s">
        <v>658</v>
      </c>
      <c r="C1226" s="2" t="s">
        <v>666</v>
      </c>
    </row>
    <row r="1227" spans="1:3" ht="12.75" customHeight="1">
      <c r="A1227" s="187" t="s">
        <v>110</v>
      </c>
      <c r="B1227" s="188" t="s">
        <v>658</v>
      </c>
      <c r="C1227" s="2" t="s">
        <v>666</v>
      </c>
    </row>
    <row r="1228" spans="1:3" ht="12.75" customHeight="1">
      <c r="A1228" s="187" t="s">
        <v>673</v>
      </c>
      <c r="B1228" s="188" t="s">
        <v>1462</v>
      </c>
      <c r="C1228" s="2" t="s">
        <v>666</v>
      </c>
    </row>
    <row r="1229" spans="1:3" ht="12.75" customHeight="1">
      <c r="A1229" s="187" t="s">
        <v>133</v>
      </c>
      <c r="B1229" s="188" t="s">
        <v>658</v>
      </c>
      <c r="C1229" s="2" t="s">
        <v>666</v>
      </c>
    </row>
    <row r="1230" spans="1:3" ht="12.75" customHeight="1">
      <c r="A1230" s="187" t="s">
        <v>1892</v>
      </c>
      <c r="B1230" s="188" t="s">
        <v>1462</v>
      </c>
      <c r="C1230" s="2" t="s">
        <v>666</v>
      </c>
    </row>
    <row r="1231" spans="1:3" ht="12.75" customHeight="1">
      <c r="A1231" s="187" t="s">
        <v>1893</v>
      </c>
      <c r="B1231" s="188" t="s">
        <v>1462</v>
      </c>
      <c r="C1231" s="2" t="s">
        <v>666</v>
      </c>
    </row>
    <row r="1232" spans="1:3" ht="12.75" customHeight="1">
      <c r="A1232" s="187" t="s">
        <v>1894</v>
      </c>
      <c r="B1232" s="188" t="s">
        <v>1459</v>
      </c>
      <c r="C1232" s="2" t="s">
        <v>666</v>
      </c>
    </row>
    <row r="1233" spans="1:3" ht="12.75" customHeight="1">
      <c r="A1233" s="187" t="s">
        <v>1895</v>
      </c>
      <c r="B1233" s="188" t="s">
        <v>1462</v>
      </c>
      <c r="C1233" s="2" t="s">
        <v>666</v>
      </c>
    </row>
    <row r="1234" spans="1:3" ht="12.75" customHeight="1">
      <c r="A1234" s="187" t="s">
        <v>1896</v>
      </c>
      <c r="B1234" s="188" t="s">
        <v>1459</v>
      </c>
      <c r="C1234" s="2" t="s">
        <v>666</v>
      </c>
    </row>
    <row r="1235" spans="1:3" ht="12.75" customHeight="1">
      <c r="A1235" s="187" t="s">
        <v>176</v>
      </c>
      <c r="B1235" s="188" t="s">
        <v>176</v>
      </c>
      <c r="C1235" s="2" t="s">
        <v>666</v>
      </c>
    </row>
    <row r="1236" spans="1:3" ht="12.75" customHeight="1">
      <c r="A1236" s="187" t="s">
        <v>178</v>
      </c>
      <c r="B1236" s="188" t="s">
        <v>176</v>
      </c>
      <c r="C1236" s="2" t="s">
        <v>666</v>
      </c>
    </row>
    <row r="1237" spans="1:3" ht="12.75" customHeight="1">
      <c r="A1237" s="187" t="s">
        <v>1897</v>
      </c>
      <c r="B1237" s="188" t="s">
        <v>176</v>
      </c>
      <c r="C1237" s="2" t="s">
        <v>666</v>
      </c>
    </row>
    <row r="1238" spans="1:3" ht="12.75" customHeight="1">
      <c r="A1238" s="187" t="s">
        <v>179</v>
      </c>
      <c r="B1238" s="188" t="s">
        <v>180</v>
      </c>
      <c r="C1238" s="2" t="s">
        <v>666</v>
      </c>
    </row>
    <row r="1239" spans="1:3" ht="12.75" customHeight="1">
      <c r="A1239" s="187" t="s">
        <v>180</v>
      </c>
      <c r="B1239" s="188" t="s">
        <v>180</v>
      </c>
      <c r="C1239" s="2" t="s">
        <v>666</v>
      </c>
    </row>
    <row r="1240" spans="1:3" ht="12.75" customHeight="1">
      <c r="A1240" s="187" t="s">
        <v>182</v>
      </c>
      <c r="B1240" s="188" t="s">
        <v>180</v>
      </c>
      <c r="C1240" s="2" t="s">
        <v>666</v>
      </c>
    </row>
    <row r="1241" spans="1:3" ht="12.75" customHeight="1">
      <c r="A1241" s="187" t="s">
        <v>183</v>
      </c>
      <c r="B1241" s="188" t="s">
        <v>176</v>
      </c>
      <c r="C1241" s="2" t="s">
        <v>666</v>
      </c>
    </row>
    <row r="1242" spans="1:3" ht="12.75" customHeight="1">
      <c r="A1242" s="187" t="s">
        <v>124</v>
      </c>
      <c r="B1242" s="188" t="s">
        <v>658</v>
      </c>
      <c r="C1242" s="2" t="s">
        <v>666</v>
      </c>
    </row>
    <row r="1243" spans="1:3" ht="12.75" customHeight="1">
      <c r="A1243" s="187" t="s">
        <v>385</v>
      </c>
      <c r="B1243" s="188" t="s">
        <v>658</v>
      </c>
      <c r="C1243" s="2" t="s">
        <v>666</v>
      </c>
    </row>
    <row r="1244" spans="1:3" ht="12.75" customHeight="1">
      <c r="A1244" s="187" t="s">
        <v>384</v>
      </c>
      <c r="B1244" s="188" t="s">
        <v>658</v>
      </c>
      <c r="C1244" s="2" t="s">
        <v>666</v>
      </c>
    </row>
    <row r="1245" spans="1:3" ht="12.75" customHeight="1">
      <c r="A1245" s="187" t="s">
        <v>335</v>
      </c>
      <c r="B1245" s="188" t="s">
        <v>658</v>
      </c>
      <c r="C1245" s="2" t="s">
        <v>666</v>
      </c>
    </row>
    <row r="1246" spans="1:3" ht="12.75" customHeight="1">
      <c r="A1246" s="187" t="s">
        <v>336</v>
      </c>
      <c r="B1246" s="188" t="s">
        <v>658</v>
      </c>
      <c r="C1246" s="2" t="s">
        <v>666</v>
      </c>
    </row>
    <row r="1247" spans="1:3" ht="12.75" customHeight="1">
      <c r="A1247" s="187" t="s">
        <v>339</v>
      </c>
      <c r="B1247" s="188" t="s">
        <v>658</v>
      </c>
      <c r="C1247" s="2" t="s">
        <v>666</v>
      </c>
    </row>
    <row r="1248" spans="1:3" ht="12.75" customHeight="1">
      <c r="A1248" s="187" t="s">
        <v>1898</v>
      </c>
      <c r="B1248" s="188" t="s">
        <v>658</v>
      </c>
      <c r="C1248" s="2" t="s">
        <v>666</v>
      </c>
    </row>
    <row r="1249" spans="1:3" ht="12.75" customHeight="1">
      <c r="A1249" s="187" t="s">
        <v>348</v>
      </c>
      <c r="B1249" s="188" t="s">
        <v>658</v>
      </c>
      <c r="C1249" s="2" t="s">
        <v>666</v>
      </c>
    </row>
    <row r="1250" spans="1:3" ht="12.75" customHeight="1">
      <c r="A1250" s="187" t="s">
        <v>349</v>
      </c>
      <c r="B1250" s="188" t="s">
        <v>658</v>
      </c>
      <c r="C1250" s="2" t="s">
        <v>666</v>
      </c>
    </row>
    <row r="1251" spans="1:3" ht="12.75" customHeight="1">
      <c r="A1251" s="187" t="s">
        <v>1899</v>
      </c>
      <c r="B1251" s="188" t="s">
        <v>658</v>
      </c>
      <c r="C1251" s="2" t="s">
        <v>666</v>
      </c>
    </row>
    <row r="1252" spans="1:3" ht="12.75" customHeight="1">
      <c r="A1252" s="187" t="s">
        <v>1900</v>
      </c>
      <c r="B1252" s="188" t="s">
        <v>658</v>
      </c>
      <c r="C1252" s="2" t="s">
        <v>666</v>
      </c>
    </row>
    <row r="1253" spans="1:3" ht="12.75" customHeight="1">
      <c r="A1253" s="187" t="s">
        <v>369</v>
      </c>
      <c r="B1253" s="188" t="s">
        <v>658</v>
      </c>
      <c r="C1253" s="2" t="s">
        <v>666</v>
      </c>
    </row>
    <row r="1254" spans="1:3" ht="12.75" customHeight="1">
      <c r="A1254" s="187" t="s">
        <v>370</v>
      </c>
      <c r="B1254" s="188" t="s">
        <v>658</v>
      </c>
      <c r="C1254" s="2" t="s">
        <v>666</v>
      </c>
    </row>
    <row r="1255" spans="1:3" ht="12.75" customHeight="1">
      <c r="A1255" s="187" t="s">
        <v>379</v>
      </c>
      <c r="B1255" s="188" t="s">
        <v>658</v>
      </c>
      <c r="C1255" s="2" t="s">
        <v>666</v>
      </c>
    </row>
    <row r="1256" spans="1:3" ht="12.75" customHeight="1">
      <c r="A1256" s="187" t="s">
        <v>383</v>
      </c>
      <c r="B1256" s="188" t="s">
        <v>658</v>
      </c>
      <c r="C1256" s="2" t="s">
        <v>666</v>
      </c>
    </row>
    <row r="1257" spans="1:3" ht="12.75" customHeight="1">
      <c r="A1257" s="187" t="s">
        <v>386</v>
      </c>
      <c r="B1257" s="188" t="s">
        <v>658</v>
      </c>
      <c r="C1257" s="2" t="s">
        <v>666</v>
      </c>
    </row>
    <row r="1258" spans="1:3" ht="12.75" customHeight="1">
      <c r="A1258" s="187" t="s">
        <v>394</v>
      </c>
      <c r="B1258" s="188" t="s">
        <v>658</v>
      </c>
      <c r="C1258" s="2" t="s">
        <v>666</v>
      </c>
    </row>
    <row r="1259" spans="1:3" ht="12.75" customHeight="1">
      <c r="A1259" s="187" t="s">
        <v>1901</v>
      </c>
      <c r="B1259" s="188" t="s">
        <v>658</v>
      </c>
      <c r="C1259" s="2" t="s">
        <v>666</v>
      </c>
    </row>
    <row r="1260" spans="1:3" ht="12.75" customHeight="1">
      <c r="A1260" s="187" t="s">
        <v>359</v>
      </c>
      <c r="B1260" s="188" t="s">
        <v>658</v>
      </c>
      <c r="C1260" s="2" t="s">
        <v>666</v>
      </c>
    </row>
    <row r="1261" spans="1:3" ht="12.75" customHeight="1">
      <c r="A1261" s="187" t="s">
        <v>1902</v>
      </c>
      <c r="B1261" s="188" t="s">
        <v>658</v>
      </c>
      <c r="C1261" s="2" t="s">
        <v>666</v>
      </c>
    </row>
    <row r="1262" spans="1:3" ht="12.75" customHeight="1">
      <c r="A1262" s="187" t="s">
        <v>1903</v>
      </c>
      <c r="B1262" s="188" t="s">
        <v>658</v>
      </c>
      <c r="C1262" s="2" t="s">
        <v>666</v>
      </c>
    </row>
    <row r="1263" spans="1:3" ht="12.75" customHeight="1">
      <c r="A1263" s="187" t="s">
        <v>378</v>
      </c>
      <c r="B1263" s="188" t="s">
        <v>658</v>
      </c>
      <c r="C1263" s="2" t="s">
        <v>666</v>
      </c>
    </row>
    <row r="1264" spans="1:3" ht="12.75" customHeight="1">
      <c r="A1264" s="187" t="s">
        <v>1904</v>
      </c>
      <c r="B1264" s="188" t="s">
        <v>658</v>
      </c>
      <c r="C1264" s="2" t="s">
        <v>666</v>
      </c>
    </row>
    <row r="1265" spans="1:3" ht="12.75" customHeight="1">
      <c r="A1265" s="187" t="s">
        <v>333</v>
      </c>
      <c r="B1265" s="188" t="s">
        <v>658</v>
      </c>
      <c r="C1265" s="2" t="s">
        <v>666</v>
      </c>
    </row>
    <row r="1266" spans="1:3" ht="12.75" customHeight="1">
      <c r="A1266" s="187" t="s">
        <v>363</v>
      </c>
      <c r="B1266" s="188" t="s">
        <v>658</v>
      </c>
      <c r="C1266" s="2" t="s">
        <v>666</v>
      </c>
    </row>
    <row r="1267" spans="1:3" ht="12.75" customHeight="1">
      <c r="A1267" s="187" t="s">
        <v>99</v>
      </c>
      <c r="B1267" s="188" t="s">
        <v>658</v>
      </c>
      <c r="C1267" s="2" t="s">
        <v>666</v>
      </c>
    </row>
    <row r="1268" spans="1:3" ht="12.75" customHeight="1">
      <c r="A1268" s="187" t="s">
        <v>1905</v>
      </c>
      <c r="B1268" s="188" t="s">
        <v>1462</v>
      </c>
      <c r="C1268" s="2" t="s">
        <v>666</v>
      </c>
    </row>
    <row r="1269" spans="1:3" ht="12.75" customHeight="1">
      <c r="A1269" s="187" t="s">
        <v>1906</v>
      </c>
      <c r="B1269" s="188" t="s">
        <v>1462</v>
      </c>
      <c r="C1269" s="2" t="s">
        <v>666</v>
      </c>
    </row>
    <row r="1270" spans="1:3" ht="12.75" customHeight="1">
      <c r="A1270" s="187" t="s">
        <v>122</v>
      </c>
      <c r="B1270" s="188" t="s">
        <v>658</v>
      </c>
      <c r="C1270" s="2" t="s">
        <v>666</v>
      </c>
    </row>
    <row r="1271" spans="1:3" ht="12.75" customHeight="1">
      <c r="A1271" s="187" t="s">
        <v>1907</v>
      </c>
      <c r="B1271" s="188" t="s">
        <v>1462</v>
      </c>
      <c r="C1271" s="2" t="s">
        <v>666</v>
      </c>
    </row>
    <row r="1272" spans="1:3" ht="12.75" customHeight="1">
      <c r="A1272" s="187" t="s">
        <v>1908</v>
      </c>
      <c r="B1272" s="188" t="s">
        <v>1462</v>
      </c>
      <c r="C1272" s="2" t="s">
        <v>666</v>
      </c>
    </row>
    <row r="1273" spans="1:3" ht="12.75" customHeight="1">
      <c r="A1273" s="187" t="s">
        <v>1909</v>
      </c>
      <c r="B1273" s="188" t="s">
        <v>1459</v>
      </c>
      <c r="C1273" s="2" t="s">
        <v>666</v>
      </c>
    </row>
    <row r="1274" spans="1:3" ht="12.75" customHeight="1">
      <c r="A1274" s="187" t="s">
        <v>111</v>
      </c>
      <c r="B1274" s="188" t="s">
        <v>658</v>
      </c>
      <c r="C1274" s="2" t="s">
        <v>666</v>
      </c>
    </row>
    <row r="1275" spans="1:3" ht="12.75" customHeight="1">
      <c r="A1275" s="187" t="s">
        <v>334</v>
      </c>
      <c r="B1275" s="188" t="s">
        <v>658</v>
      </c>
      <c r="C1275" s="2" t="s">
        <v>666</v>
      </c>
    </row>
    <row r="1276" spans="1:3" ht="12.75" customHeight="1">
      <c r="A1276" s="187" t="s">
        <v>368</v>
      </c>
      <c r="B1276" s="188" t="s">
        <v>658</v>
      </c>
      <c r="C1276" s="2" t="s">
        <v>666</v>
      </c>
    </row>
    <row r="1277" spans="1:3" ht="12.75" customHeight="1">
      <c r="A1277" s="187" t="s">
        <v>367</v>
      </c>
      <c r="B1277" s="188" t="s">
        <v>658</v>
      </c>
      <c r="C1277" s="2" t="s">
        <v>666</v>
      </c>
    </row>
    <row r="1278" spans="1:3" ht="12.75" customHeight="1">
      <c r="A1278" s="187" t="s">
        <v>362</v>
      </c>
      <c r="B1278" s="188" t="s">
        <v>658</v>
      </c>
      <c r="C1278" s="2" t="s">
        <v>666</v>
      </c>
    </row>
    <row r="1279" spans="1:3" ht="12.75" customHeight="1">
      <c r="A1279" s="187" t="s">
        <v>355</v>
      </c>
      <c r="B1279" s="188" t="s">
        <v>658</v>
      </c>
      <c r="C1279" s="2" t="s">
        <v>666</v>
      </c>
    </row>
    <row r="1280" spans="1:3" ht="12.75" customHeight="1">
      <c r="A1280" s="187" t="s">
        <v>30</v>
      </c>
      <c r="B1280" s="188" t="s">
        <v>658</v>
      </c>
      <c r="C1280" s="2" t="s">
        <v>666</v>
      </c>
    </row>
    <row r="1281" spans="1:3" ht="12.75" customHeight="1">
      <c r="A1281" s="187" t="s">
        <v>341</v>
      </c>
      <c r="B1281" s="188" t="s">
        <v>658</v>
      </c>
      <c r="C1281" s="2" t="s">
        <v>666</v>
      </c>
    </row>
    <row r="1282" spans="1:3" ht="12.75" customHeight="1">
      <c r="A1282" s="187" t="s">
        <v>345</v>
      </c>
      <c r="B1282" s="188" t="s">
        <v>658</v>
      </c>
      <c r="C1282" s="2" t="s">
        <v>666</v>
      </c>
    </row>
    <row r="1283" spans="1:3" ht="12.75" customHeight="1">
      <c r="A1283" s="187" t="s">
        <v>1910</v>
      </c>
      <c r="B1283" s="188" t="s">
        <v>658</v>
      </c>
      <c r="C1283" s="2" t="s">
        <v>666</v>
      </c>
    </row>
    <row r="1284" spans="1:3" ht="12.75" customHeight="1">
      <c r="A1284" s="187" t="s">
        <v>372</v>
      </c>
      <c r="B1284" s="188" t="s">
        <v>658</v>
      </c>
      <c r="C1284" s="2" t="s">
        <v>666</v>
      </c>
    </row>
    <row r="1285" spans="1:3" ht="12.75" customHeight="1">
      <c r="A1285" s="187" t="s">
        <v>389</v>
      </c>
      <c r="B1285" s="188" t="s">
        <v>658</v>
      </c>
      <c r="C1285" s="2" t="s">
        <v>666</v>
      </c>
    </row>
    <row r="1286" spans="1:3" ht="12.75" customHeight="1">
      <c r="A1286" s="187" t="s">
        <v>382</v>
      </c>
      <c r="B1286" s="188" t="s">
        <v>658</v>
      </c>
      <c r="C1286" s="2" t="s">
        <v>666</v>
      </c>
    </row>
    <row r="1287" spans="1:3" ht="12.75" customHeight="1">
      <c r="A1287" s="187" t="s">
        <v>365</v>
      </c>
      <c r="B1287" s="188" t="s">
        <v>658</v>
      </c>
      <c r="C1287" s="2" t="s">
        <v>666</v>
      </c>
    </row>
    <row r="1288" spans="1:3" ht="12.75" customHeight="1">
      <c r="A1288" s="187" t="s">
        <v>364</v>
      </c>
      <c r="B1288" s="188" t="s">
        <v>658</v>
      </c>
      <c r="C1288" s="2" t="s">
        <v>666</v>
      </c>
    </row>
    <row r="1289" spans="1:3" ht="12.75" customHeight="1">
      <c r="A1289" s="187" t="s">
        <v>374</v>
      </c>
      <c r="B1289" s="188" t="s">
        <v>658</v>
      </c>
      <c r="C1289" s="2" t="s">
        <v>666</v>
      </c>
    </row>
    <row r="1290" spans="1:3" ht="12.75" customHeight="1">
      <c r="A1290" s="187" t="s">
        <v>371</v>
      </c>
      <c r="B1290" s="188" t="s">
        <v>658</v>
      </c>
      <c r="C1290" s="2" t="s">
        <v>666</v>
      </c>
    </row>
    <row r="1291" spans="1:3" ht="12.75" customHeight="1">
      <c r="A1291" s="187" t="s">
        <v>381</v>
      </c>
      <c r="B1291" s="188" t="s">
        <v>658</v>
      </c>
      <c r="C1291" s="2" t="s">
        <v>666</v>
      </c>
    </row>
    <row r="1292" spans="1:3" ht="12.75" customHeight="1">
      <c r="A1292" s="187" t="s">
        <v>392</v>
      </c>
      <c r="B1292" s="188" t="s">
        <v>658</v>
      </c>
      <c r="C1292" s="2" t="s">
        <v>666</v>
      </c>
    </row>
    <row r="1293" spans="1:3" ht="12.75" customHeight="1">
      <c r="A1293" s="187" t="s">
        <v>388</v>
      </c>
      <c r="B1293" s="188" t="s">
        <v>658</v>
      </c>
      <c r="C1293" s="2" t="s">
        <v>666</v>
      </c>
    </row>
    <row r="1294" spans="1:3" ht="12.75" customHeight="1">
      <c r="A1294" s="187" t="s">
        <v>356</v>
      </c>
      <c r="B1294" s="188" t="s">
        <v>658</v>
      </c>
      <c r="C1294" s="2" t="s">
        <v>666</v>
      </c>
    </row>
    <row r="1295" spans="1:3" ht="12.75" customHeight="1">
      <c r="A1295" s="187" t="s">
        <v>164</v>
      </c>
      <c r="B1295" s="188" t="s">
        <v>1874</v>
      </c>
      <c r="C1295" s="2" t="s">
        <v>666</v>
      </c>
    </row>
    <row r="1296" spans="1:3" ht="12.75" customHeight="1">
      <c r="A1296" s="187" t="s">
        <v>1911</v>
      </c>
      <c r="B1296" s="188" t="s">
        <v>1462</v>
      </c>
      <c r="C1296" s="2" t="s">
        <v>666</v>
      </c>
    </row>
    <row r="1297" spans="1:3" ht="12.75" customHeight="1">
      <c r="A1297" s="187" t="s">
        <v>140</v>
      </c>
      <c r="B1297" s="188" t="s">
        <v>1874</v>
      </c>
      <c r="C1297" s="2" t="s">
        <v>666</v>
      </c>
    </row>
    <row r="1298" spans="1:3" ht="12.75" customHeight="1">
      <c r="A1298" s="187" t="s">
        <v>152</v>
      </c>
      <c r="B1298" s="188" t="s">
        <v>1874</v>
      </c>
      <c r="C1298" s="2" t="s">
        <v>666</v>
      </c>
    </row>
    <row r="1299" spans="1:3" ht="12.75" customHeight="1">
      <c r="A1299" s="187" t="s">
        <v>153</v>
      </c>
      <c r="B1299" s="188" t="s">
        <v>1874</v>
      </c>
      <c r="C1299" s="2" t="s">
        <v>666</v>
      </c>
    </row>
    <row r="1300" spans="1:3" ht="12.75" customHeight="1">
      <c r="A1300" s="187" t="s">
        <v>1912</v>
      </c>
      <c r="B1300" s="188" t="s">
        <v>1462</v>
      </c>
      <c r="C1300" s="2" t="s">
        <v>666</v>
      </c>
    </row>
    <row r="1301" spans="1:3" ht="12.75" customHeight="1">
      <c r="A1301" s="187" t="s">
        <v>154</v>
      </c>
      <c r="B1301" s="188" t="s">
        <v>1874</v>
      </c>
      <c r="C1301" s="2" t="s">
        <v>666</v>
      </c>
    </row>
    <row r="1302" spans="1:3" ht="12.75" customHeight="1">
      <c r="A1302" s="187" t="s">
        <v>155</v>
      </c>
      <c r="B1302" s="188" t="s">
        <v>1874</v>
      </c>
      <c r="C1302" s="2" t="s">
        <v>666</v>
      </c>
    </row>
    <row r="1303" spans="1:3" ht="12.75" customHeight="1">
      <c r="A1303" s="187" t="s">
        <v>156</v>
      </c>
      <c r="B1303" s="188" t="s">
        <v>1874</v>
      </c>
      <c r="C1303" s="2" t="s">
        <v>666</v>
      </c>
    </row>
    <row r="1304" spans="1:3" ht="12.75" customHeight="1">
      <c r="A1304" s="187" t="s">
        <v>157</v>
      </c>
      <c r="B1304" s="188" t="s">
        <v>1874</v>
      </c>
      <c r="C1304" s="2" t="s">
        <v>666</v>
      </c>
    </row>
    <row r="1305" spans="1:3" ht="12.75" customHeight="1">
      <c r="A1305" s="187" t="s">
        <v>158</v>
      </c>
      <c r="B1305" s="188" t="s">
        <v>1874</v>
      </c>
      <c r="C1305" s="2" t="s">
        <v>666</v>
      </c>
    </row>
    <row r="1306" spans="1:3" ht="12.75" customHeight="1">
      <c r="A1306" s="187" t="s">
        <v>159</v>
      </c>
      <c r="B1306" s="188" t="s">
        <v>1874</v>
      </c>
      <c r="C1306" s="2" t="s">
        <v>666</v>
      </c>
    </row>
    <row r="1307" spans="1:3" ht="12.75" customHeight="1">
      <c r="A1307" s="187" t="s">
        <v>161</v>
      </c>
      <c r="B1307" s="188" t="s">
        <v>1874</v>
      </c>
      <c r="C1307" s="2" t="s">
        <v>666</v>
      </c>
    </row>
    <row r="1308" spans="1:3" ht="12.75" customHeight="1">
      <c r="A1308" s="187" t="s">
        <v>141</v>
      </c>
      <c r="B1308" s="188" t="s">
        <v>1874</v>
      </c>
      <c r="C1308" s="2" t="s">
        <v>666</v>
      </c>
    </row>
    <row r="1309" spans="1:3" ht="12.75" customHeight="1">
      <c r="A1309" s="187" t="s">
        <v>1913</v>
      </c>
      <c r="B1309" s="188" t="s">
        <v>1462</v>
      </c>
      <c r="C1309" s="2" t="s">
        <v>666</v>
      </c>
    </row>
    <row r="1310" spans="1:3" ht="12.75" customHeight="1">
      <c r="A1310" s="187" t="s">
        <v>162</v>
      </c>
      <c r="B1310" s="188" t="s">
        <v>1874</v>
      </c>
      <c r="C1310" s="2" t="s">
        <v>666</v>
      </c>
    </row>
    <row r="1311" spans="1:3" ht="12.75" customHeight="1">
      <c r="A1311" s="187" t="s">
        <v>143</v>
      </c>
      <c r="B1311" s="188" t="s">
        <v>1874</v>
      </c>
      <c r="C1311" s="2" t="s">
        <v>666</v>
      </c>
    </row>
    <row r="1312" spans="1:3" ht="12.75" customHeight="1">
      <c r="A1312" s="187" t="s">
        <v>163</v>
      </c>
      <c r="B1312" s="188" t="s">
        <v>1874</v>
      </c>
      <c r="C1312" s="2" t="s">
        <v>666</v>
      </c>
    </row>
    <row r="1313" spans="1:3" ht="12.75" customHeight="1">
      <c r="A1313" s="187" t="s">
        <v>1914</v>
      </c>
      <c r="B1313" s="188" t="s">
        <v>1462</v>
      </c>
      <c r="C1313" s="2" t="s">
        <v>666</v>
      </c>
    </row>
    <row r="1314" spans="1:3" ht="12.75" customHeight="1">
      <c r="A1314" s="187" t="s">
        <v>117</v>
      </c>
      <c r="B1314" s="188" t="s">
        <v>658</v>
      </c>
      <c r="C1314" s="2" t="s">
        <v>666</v>
      </c>
    </row>
    <row r="1315" spans="1:3" ht="12.75" customHeight="1">
      <c r="A1315" s="187" t="s">
        <v>118</v>
      </c>
      <c r="B1315" s="188" t="s">
        <v>658</v>
      </c>
      <c r="C1315" s="2" t="s">
        <v>666</v>
      </c>
    </row>
    <row r="1316" spans="1:3" ht="12.75" customHeight="1">
      <c r="A1316" s="187" t="s">
        <v>93</v>
      </c>
      <c r="B1316" s="188" t="s">
        <v>658</v>
      </c>
      <c r="C1316" s="2" t="s">
        <v>666</v>
      </c>
    </row>
    <row r="1317" spans="1:3" ht="12.75" customHeight="1">
      <c r="A1317" s="187" t="s">
        <v>115</v>
      </c>
      <c r="B1317" s="188" t="s">
        <v>658</v>
      </c>
      <c r="C1317" s="2" t="s">
        <v>666</v>
      </c>
    </row>
    <row r="1318" spans="1:3" ht="12.75" customHeight="1">
      <c r="A1318" s="187" t="s">
        <v>1915</v>
      </c>
      <c r="B1318" s="188" t="s">
        <v>1874</v>
      </c>
      <c r="C1318" s="2" t="s">
        <v>666</v>
      </c>
    </row>
    <row r="1319" spans="1:3" ht="12.75" customHeight="1">
      <c r="A1319" s="187" t="s">
        <v>656</v>
      </c>
      <c r="B1319" s="188" t="s">
        <v>1874</v>
      </c>
      <c r="C1319" s="2" t="s">
        <v>666</v>
      </c>
    </row>
    <row r="1320" spans="1:3" ht="12.75" customHeight="1">
      <c r="A1320" s="187" t="s">
        <v>657</v>
      </c>
      <c r="B1320" s="188" t="s">
        <v>1874</v>
      </c>
      <c r="C1320" s="2" t="s">
        <v>666</v>
      </c>
    </row>
    <row r="1321" spans="1:3" ht="12.75" customHeight="1">
      <c r="A1321" s="187" t="s">
        <v>1916</v>
      </c>
      <c r="B1321" s="188" t="s">
        <v>1874</v>
      </c>
      <c r="C1321" s="2" t="s">
        <v>666</v>
      </c>
    </row>
    <row r="1322" spans="1:3" ht="12.75" customHeight="1">
      <c r="A1322" s="187" t="s">
        <v>674</v>
      </c>
      <c r="B1322" s="188" t="s">
        <v>1462</v>
      </c>
      <c r="C1322" s="2" t="s">
        <v>666</v>
      </c>
    </row>
    <row r="1323" spans="1:3" ht="12.75" customHeight="1">
      <c r="A1323" s="187" t="s">
        <v>1917</v>
      </c>
      <c r="B1323" s="188" t="s">
        <v>1462</v>
      </c>
      <c r="C1323" s="2" t="s">
        <v>666</v>
      </c>
    </row>
    <row r="1324" spans="1:3" ht="12.75" customHeight="1">
      <c r="A1324" s="187" t="s">
        <v>1918</v>
      </c>
      <c r="B1324" s="188" t="s">
        <v>658</v>
      </c>
      <c r="C1324" s="2" t="s">
        <v>666</v>
      </c>
    </row>
    <row r="1325" spans="1:3" ht="12.75" customHeight="1">
      <c r="A1325" s="187" t="s">
        <v>343</v>
      </c>
      <c r="B1325" s="188" t="s">
        <v>658</v>
      </c>
      <c r="C1325" s="2" t="s">
        <v>666</v>
      </c>
    </row>
    <row r="1326" spans="1:3" ht="12.75" customHeight="1">
      <c r="A1326" s="187" t="s">
        <v>351</v>
      </c>
      <c r="B1326" s="188" t="s">
        <v>658</v>
      </c>
      <c r="C1326" s="2" t="s">
        <v>666</v>
      </c>
    </row>
    <row r="1327" spans="1:3" ht="12.75" customHeight="1">
      <c r="A1327" s="187" t="s">
        <v>1919</v>
      </c>
      <c r="B1327" s="188" t="s">
        <v>658</v>
      </c>
      <c r="C1327" s="2" t="s">
        <v>666</v>
      </c>
    </row>
    <row r="1328" spans="1:3" ht="12.75" customHeight="1">
      <c r="A1328" s="187" t="s">
        <v>1920</v>
      </c>
      <c r="B1328" s="188" t="s">
        <v>658</v>
      </c>
      <c r="C1328" s="2" t="s">
        <v>666</v>
      </c>
    </row>
    <row r="1329" spans="1:3" ht="12.75" customHeight="1">
      <c r="A1329" s="187" t="s">
        <v>354</v>
      </c>
      <c r="B1329" s="188" t="s">
        <v>658</v>
      </c>
      <c r="C1329" s="2" t="s">
        <v>666</v>
      </c>
    </row>
    <row r="1330" spans="1:3" ht="12.75" customHeight="1">
      <c r="A1330" s="187" t="s">
        <v>361</v>
      </c>
      <c r="B1330" s="188" t="s">
        <v>658</v>
      </c>
      <c r="C1330" s="2" t="s">
        <v>666</v>
      </c>
    </row>
    <row r="1331" spans="1:3" ht="12.75" customHeight="1">
      <c r="A1331" s="187" t="s">
        <v>377</v>
      </c>
      <c r="B1331" s="188" t="s">
        <v>658</v>
      </c>
      <c r="C1331" s="2" t="s">
        <v>666</v>
      </c>
    </row>
    <row r="1332" spans="1:3" ht="12.75" customHeight="1">
      <c r="A1332" s="187" t="s">
        <v>342</v>
      </c>
      <c r="B1332" s="188" t="s">
        <v>658</v>
      </c>
      <c r="C1332" s="2" t="s">
        <v>666</v>
      </c>
    </row>
    <row r="1333" spans="1:3" ht="12.75" customHeight="1">
      <c r="A1333" s="187" t="s">
        <v>380</v>
      </c>
      <c r="B1333" s="188" t="s">
        <v>658</v>
      </c>
      <c r="C1333" s="2" t="s">
        <v>666</v>
      </c>
    </row>
    <row r="1334" spans="1:3" ht="12.75" customHeight="1">
      <c r="A1334" s="187" t="s">
        <v>360</v>
      </c>
      <c r="B1334" s="188" t="s">
        <v>658</v>
      </c>
      <c r="C1334" s="2" t="s">
        <v>666</v>
      </c>
    </row>
    <row r="1335" spans="1:3" ht="12.75" customHeight="1">
      <c r="A1335" s="187" t="s">
        <v>675</v>
      </c>
      <c r="B1335" s="188" t="s">
        <v>1462</v>
      </c>
      <c r="C1335" s="2" t="s">
        <v>666</v>
      </c>
    </row>
    <row r="1336" spans="1:3" ht="12.75" customHeight="1">
      <c r="A1336" s="187" t="s">
        <v>1921</v>
      </c>
      <c r="B1336" s="188" t="s">
        <v>1462</v>
      </c>
      <c r="C1336" s="2" t="s">
        <v>666</v>
      </c>
    </row>
    <row r="1337" spans="1:3" ht="12.75" customHeight="1">
      <c r="A1337" s="187" t="s">
        <v>147</v>
      </c>
      <c r="B1337" s="188" t="s">
        <v>1874</v>
      </c>
      <c r="C1337" s="2" t="s">
        <v>666</v>
      </c>
    </row>
    <row r="1338" spans="1:3" ht="12.75" customHeight="1">
      <c r="A1338" s="187" t="s">
        <v>148</v>
      </c>
      <c r="B1338" s="188" t="s">
        <v>1874</v>
      </c>
      <c r="C1338" s="2" t="s">
        <v>666</v>
      </c>
    </row>
    <row r="1339" spans="1:3" ht="12.75" customHeight="1">
      <c r="A1339" s="187" t="s">
        <v>149</v>
      </c>
      <c r="B1339" s="188" t="s">
        <v>1874</v>
      </c>
      <c r="C1339" s="2" t="s">
        <v>666</v>
      </c>
    </row>
    <row r="1340" spans="1:3" ht="12.75" customHeight="1">
      <c r="A1340" s="187" t="s">
        <v>138</v>
      </c>
      <c r="B1340" s="188" t="s">
        <v>1874</v>
      </c>
      <c r="C1340" s="2" t="s">
        <v>666</v>
      </c>
    </row>
    <row r="1341" spans="1:3" ht="12.75" customHeight="1">
      <c r="A1341" s="187" t="s">
        <v>126</v>
      </c>
      <c r="B1341" s="188" t="s">
        <v>658</v>
      </c>
      <c r="C1341" s="2" t="s">
        <v>666</v>
      </c>
    </row>
    <row r="1342" spans="1:3" ht="12.75" customHeight="1">
      <c r="A1342" s="187" t="s">
        <v>120</v>
      </c>
      <c r="B1342" s="188" t="s">
        <v>658</v>
      </c>
      <c r="C1342" s="2" t="s">
        <v>666</v>
      </c>
    </row>
    <row r="1343" spans="1:3" ht="12.75" customHeight="1">
      <c r="A1343" s="187" t="s">
        <v>1922</v>
      </c>
      <c r="B1343" s="188" t="s">
        <v>1459</v>
      </c>
      <c r="C1343" s="2" t="s">
        <v>666</v>
      </c>
    </row>
    <row r="1344" spans="1:3" ht="12.75" customHeight="1">
      <c r="A1344" s="187" t="s">
        <v>672</v>
      </c>
      <c r="B1344" s="188" t="s">
        <v>1462</v>
      </c>
      <c r="C1344" s="2" t="s">
        <v>666</v>
      </c>
    </row>
    <row r="1345" spans="1:3" ht="12.75" customHeight="1">
      <c r="A1345" s="187" t="s">
        <v>95</v>
      </c>
      <c r="B1345" s="188" t="s">
        <v>658</v>
      </c>
      <c r="C1345" s="2" t="s">
        <v>666</v>
      </c>
    </row>
    <row r="1346" spans="1:3" ht="12.75" customHeight="1">
      <c r="A1346" s="187" t="s">
        <v>92</v>
      </c>
      <c r="B1346" s="188" t="s">
        <v>658</v>
      </c>
      <c r="C1346" s="2" t="s">
        <v>666</v>
      </c>
    </row>
    <row r="1347" spans="1:3" ht="12.75" customHeight="1">
      <c r="A1347" s="187" t="s">
        <v>171</v>
      </c>
      <c r="B1347" s="188" t="s">
        <v>171</v>
      </c>
      <c r="C1347" s="2" t="s">
        <v>666</v>
      </c>
    </row>
    <row r="1348" spans="1:3" ht="12.75" customHeight="1">
      <c r="A1348" s="187" t="s">
        <v>101</v>
      </c>
      <c r="B1348" s="188" t="s">
        <v>658</v>
      </c>
      <c r="C1348" s="2" t="s">
        <v>666</v>
      </c>
    </row>
    <row r="1349" spans="1:3" ht="12.75" customHeight="1">
      <c r="A1349" s="187" t="s">
        <v>136</v>
      </c>
      <c r="B1349" s="188" t="s">
        <v>1874</v>
      </c>
      <c r="C1349" s="2" t="s">
        <v>666</v>
      </c>
    </row>
    <row r="1350" spans="1:3" ht="12.75" customHeight="1">
      <c r="A1350" s="187" t="s">
        <v>135</v>
      </c>
      <c r="B1350" s="188" t="s">
        <v>1874</v>
      </c>
      <c r="C1350" s="2" t="s">
        <v>666</v>
      </c>
    </row>
    <row r="1351" spans="1:3" ht="12.75" customHeight="1">
      <c r="A1351" s="187" t="s">
        <v>91</v>
      </c>
      <c r="B1351" s="188" t="s">
        <v>658</v>
      </c>
      <c r="C1351" s="2" t="s">
        <v>666</v>
      </c>
    </row>
    <row r="1352" spans="1:3" ht="12.75" customHeight="1">
      <c r="A1352" s="187" t="s">
        <v>90</v>
      </c>
      <c r="B1352" s="188" t="s">
        <v>658</v>
      </c>
      <c r="C1352" s="2" t="s">
        <v>666</v>
      </c>
    </row>
    <row r="1353" spans="1:3" ht="12.75" customHeight="1">
      <c r="A1353" s="187" t="s">
        <v>102</v>
      </c>
      <c r="B1353" s="188" t="s">
        <v>658</v>
      </c>
      <c r="C1353" s="2" t="s">
        <v>666</v>
      </c>
    </row>
    <row r="1354" spans="1:3" ht="12.75" customHeight="1">
      <c r="A1354" s="187" t="s">
        <v>94</v>
      </c>
      <c r="B1354" s="188" t="s">
        <v>658</v>
      </c>
      <c r="C1354" s="2" t="s">
        <v>666</v>
      </c>
    </row>
    <row r="1355" spans="1:3" ht="12.75" customHeight="1">
      <c r="A1355" s="187" t="s">
        <v>119</v>
      </c>
      <c r="B1355" s="188" t="s">
        <v>658</v>
      </c>
      <c r="C1355" s="2" t="s">
        <v>666</v>
      </c>
    </row>
    <row r="1356" spans="1:3" ht="12.75" customHeight="1">
      <c r="A1356" s="187" t="s">
        <v>128</v>
      </c>
      <c r="B1356" s="188" t="s">
        <v>658</v>
      </c>
      <c r="C1356" s="2" t="s">
        <v>666</v>
      </c>
    </row>
    <row r="1357" spans="1:3" ht="12.75" customHeight="1">
      <c r="A1357" s="187" t="s">
        <v>1923</v>
      </c>
      <c r="B1357" s="188" t="s">
        <v>1459</v>
      </c>
      <c r="C1357" s="2" t="s">
        <v>666</v>
      </c>
    </row>
    <row r="1358" spans="1:3" ht="12.75" customHeight="1">
      <c r="A1358" s="187" t="s">
        <v>1924</v>
      </c>
      <c r="B1358" s="188" t="s">
        <v>1462</v>
      </c>
      <c r="C1358" s="2" t="s">
        <v>666</v>
      </c>
    </row>
    <row r="1359" spans="1:3" ht="12.75" customHeight="1">
      <c r="A1359" s="187" t="s">
        <v>106</v>
      </c>
      <c r="B1359" s="188" t="s">
        <v>658</v>
      </c>
      <c r="C1359" s="2" t="s">
        <v>666</v>
      </c>
    </row>
    <row r="1360" spans="1:3" ht="12.75" customHeight="1">
      <c r="A1360" s="187" t="s">
        <v>104</v>
      </c>
      <c r="B1360" s="188" t="s">
        <v>658</v>
      </c>
      <c r="C1360" s="2" t="s">
        <v>666</v>
      </c>
    </row>
    <row r="1361" spans="1:3" ht="12.75" customHeight="1">
      <c r="A1361" s="187" t="s">
        <v>1925</v>
      </c>
      <c r="B1361" s="188" t="s">
        <v>1462</v>
      </c>
      <c r="C1361" s="2" t="s">
        <v>666</v>
      </c>
    </row>
    <row r="1362" spans="1:3" ht="12.75" customHeight="1">
      <c r="A1362" s="187" t="s">
        <v>1926</v>
      </c>
      <c r="B1362" s="188" t="s">
        <v>1462</v>
      </c>
      <c r="C1362" s="2" t="s">
        <v>666</v>
      </c>
    </row>
    <row r="1363" spans="1:3" ht="12.75" customHeight="1">
      <c r="A1363" s="187" t="s">
        <v>1927</v>
      </c>
      <c r="B1363" s="188" t="s">
        <v>1462</v>
      </c>
      <c r="C1363" s="2" t="s">
        <v>666</v>
      </c>
    </row>
    <row r="1364" spans="1:3" ht="12.75" customHeight="1">
      <c r="A1364" s="187" t="s">
        <v>1928</v>
      </c>
      <c r="B1364" s="188" t="s">
        <v>1459</v>
      </c>
    </row>
    <row r="1365" spans="1:3" ht="12.75" customHeight="1">
      <c r="A1365" s="187" t="s">
        <v>1929</v>
      </c>
      <c r="B1365" s="188" t="s">
        <v>1462</v>
      </c>
      <c r="C1365" s="2" t="s">
        <v>666</v>
      </c>
    </row>
    <row r="1366" spans="1:3" ht="12.6" customHeight="1">
      <c r="A1366" s="187" t="s">
        <v>1930</v>
      </c>
      <c r="B1366" s="188" t="s">
        <v>1462</v>
      </c>
      <c r="C1366" s="2" t="s">
        <v>666</v>
      </c>
    </row>
    <row r="1367" spans="1:3" ht="12.75" customHeight="1">
      <c r="A1367" s="187" t="s">
        <v>1931</v>
      </c>
      <c r="B1367" s="188" t="s">
        <v>1462</v>
      </c>
      <c r="C1367" s="2" t="s">
        <v>666</v>
      </c>
    </row>
    <row r="1368" spans="1:3" ht="12.75" customHeight="1">
      <c r="A1368" s="187" t="s">
        <v>1932</v>
      </c>
      <c r="B1368" s="188" t="s">
        <v>1462</v>
      </c>
      <c r="C1368" s="2" t="s">
        <v>666</v>
      </c>
    </row>
    <row r="1369" spans="1:3" ht="12.75" customHeight="1">
      <c r="A1369" s="187" t="s">
        <v>1933</v>
      </c>
      <c r="B1369" s="188" t="s">
        <v>1934</v>
      </c>
      <c r="C1369" s="2" t="s">
        <v>666</v>
      </c>
    </row>
    <row r="1370" spans="1:3" ht="12.75" customHeight="1">
      <c r="A1370" s="187" t="s">
        <v>1935</v>
      </c>
      <c r="B1370" s="188" t="s">
        <v>1459</v>
      </c>
      <c r="C1370" s="2" t="s">
        <v>666</v>
      </c>
    </row>
    <row r="1371" spans="1:3" ht="12.75" customHeight="1">
      <c r="A1371" s="187" t="s">
        <v>1936</v>
      </c>
      <c r="B1371" s="188" t="s">
        <v>1459</v>
      </c>
      <c r="C1371" s="2" t="s">
        <v>666</v>
      </c>
    </row>
    <row r="1372" spans="1:3" ht="12.75" customHeight="1">
      <c r="A1372" s="187" t="s">
        <v>1937</v>
      </c>
      <c r="B1372" s="188" t="s">
        <v>1459</v>
      </c>
      <c r="C1372" s="2" t="s">
        <v>666</v>
      </c>
    </row>
    <row r="1373" spans="1:3" ht="12.75" customHeight="1">
      <c r="A1373" s="187" t="s">
        <v>1938</v>
      </c>
      <c r="B1373" s="188" t="s">
        <v>1462</v>
      </c>
      <c r="C1373" s="2" t="s">
        <v>666</v>
      </c>
    </row>
    <row r="1374" spans="1:3" ht="12.75" customHeight="1">
      <c r="A1374" s="187" t="s">
        <v>1939</v>
      </c>
      <c r="B1374" s="188" t="s">
        <v>1934</v>
      </c>
      <c r="C1374" s="2" t="s">
        <v>666</v>
      </c>
    </row>
    <row r="1375" spans="1:3" ht="12.75" customHeight="1">
      <c r="A1375" s="187" t="s">
        <v>1940</v>
      </c>
      <c r="B1375" s="188" t="s">
        <v>1941</v>
      </c>
      <c r="C1375" s="2" t="s">
        <v>609</v>
      </c>
    </row>
    <row r="1376" spans="1:3" ht="12.75" customHeight="1">
      <c r="A1376" s="187" t="s">
        <v>1942</v>
      </c>
      <c r="B1376" s="188" t="s">
        <v>1459</v>
      </c>
    </row>
    <row r="1377" spans="1:3" ht="12.75" customHeight="1">
      <c r="A1377" s="187" t="s">
        <v>660</v>
      </c>
      <c r="B1377" s="188" t="s">
        <v>1462</v>
      </c>
      <c r="C1377" s="2" t="s">
        <v>666</v>
      </c>
    </row>
    <row r="1378" spans="1:3" ht="12.75" customHeight="1">
      <c r="A1378" s="187" t="s">
        <v>1943</v>
      </c>
      <c r="B1378" s="188" t="s">
        <v>1462</v>
      </c>
      <c r="C1378" s="2" t="s">
        <v>666</v>
      </c>
    </row>
    <row r="1379" spans="1:3" ht="12.75" customHeight="1">
      <c r="A1379" s="187" t="s">
        <v>1944</v>
      </c>
      <c r="B1379" s="188" t="s">
        <v>1934</v>
      </c>
      <c r="C1379" s="2" t="s">
        <v>666</v>
      </c>
    </row>
    <row r="1380" spans="1:3" ht="12.75" customHeight="1">
      <c r="A1380" s="187" t="s">
        <v>1945</v>
      </c>
      <c r="B1380" s="188" t="s">
        <v>1941</v>
      </c>
      <c r="C1380" s="2" t="s">
        <v>609</v>
      </c>
    </row>
    <row r="1381" spans="1:3" ht="12.75" customHeight="1">
      <c r="A1381" s="187" t="s">
        <v>1946</v>
      </c>
      <c r="B1381" s="188" t="s">
        <v>1941</v>
      </c>
      <c r="C1381" s="2" t="s">
        <v>609</v>
      </c>
    </row>
    <row r="1382" spans="1:3" ht="12.75" customHeight="1">
      <c r="A1382" s="187" t="s">
        <v>1947</v>
      </c>
      <c r="B1382" s="188" t="s">
        <v>1934</v>
      </c>
      <c r="C1382" s="2" t="s">
        <v>666</v>
      </c>
    </row>
    <row r="1383" spans="1:3" ht="12.75" customHeight="1">
      <c r="A1383" s="187" t="s">
        <v>1948</v>
      </c>
      <c r="B1383" s="188" t="s">
        <v>1934</v>
      </c>
      <c r="C1383" s="2" t="s">
        <v>666</v>
      </c>
    </row>
    <row r="1384" spans="1:3" ht="12.75" customHeight="1">
      <c r="A1384" s="187" t="s">
        <v>1949</v>
      </c>
      <c r="B1384" s="188" t="s">
        <v>1459</v>
      </c>
    </row>
    <row r="1385" spans="1:3" ht="12.75" customHeight="1">
      <c r="A1385" s="187" t="s">
        <v>1950</v>
      </c>
      <c r="B1385" s="188" t="s">
        <v>1459</v>
      </c>
    </row>
    <row r="1386" spans="1:3" ht="12.75" customHeight="1">
      <c r="A1386" s="187" t="s">
        <v>1951</v>
      </c>
      <c r="B1386" s="188" t="s">
        <v>1459</v>
      </c>
      <c r="C1386" s="2" t="s">
        <v>609</v>
      </c>
    </row>
    <row r="1387" spans="1:3" ht="12.75" customHeight="1">
      <c r="A1387" s="187" t="s">
        <v>1952</v>
      </c>
      <c r="B1387" s="188" t="s">
        <v>1459</v>
      </c>
      <c r="C1387" s="2" t="s">
        <v>666</v>
      </c>
    </row>
    <row r="1388" spans="1:3" ht="12.75" customHeight="1">
      <c r="A1388" s="187" t="s">
        <v>1953</v>
      </c>
      <c r="B1388" s="188" t="s">
        <v>1459</v>
      </c>
    </row>
    <row r="1389" spans="1:3" ht="12.75" customHeight="1">
      <c r="A1389" s="187" t="s">
        <v>1954</v>
      </c>
      <c r="B1389" s="188" t="s">
        <v>1459</v>
      </c>
      <c r="C1389" s="2" t="s">
        <v>609</v>
      </c>
    </row>
    <row r="1390" spans="1:3" ht="12.75" customHeight="1">
      <c r="A1390" s="187" t="s">
        <v>1955</v>
      </c>
      <c r="B1390" s="188" t="s">
        <v>1459</v>
      </c>
      <c r="C1390" s="2" t="s">
        <v>666</v>
      </c>
    </row>
    <row r="1391" spans="1:3" ht="12.75" customHeight="1">
      <c r="A1391" s="187" t="s">
        <v>1956</v>
      </c>
      <c r="B1391" s="188" t="s">
        <v>1459</v>
      </c>
    </row>
    <row r="1392" spans="1:3" ht="12.75" customHeight="1">
      <c r="A1392" s="187" t="s">
        <v>1957</v>
      </c>
      <c r="B1392" s="188" t="s">
        <v>1459</v>
      </c>
    </row>
    <row r="1393" spans="1:3" ht="12.75" customHeight="1">
      <c r="A1393" s="187" t="s">
        <v>1958</v>
      </c>
      <c r="B1393" s="188" t="s">
        <v>1459</v>
      </c>
      <c r="C1393" s="2" t="s">
        <v>666</v>
      </c>
    </row>
    <row r="1394" spans="1:3" ht="12.75" customHeight="1">
      <c r="A1394" s="187" t="s">
        <v>1959</v>
      </c>
      <c r="B1394" s="188" t="s">
        <v>1960</v>
      </c>
      <c r="C1394" s="2" t="s">
        <v>609</v>
      </c>
    </row>
    <row r="1395" spans="1:3" ht="12.75" customHeight="1">
      <c r="A1395" s="187" t="s">
        <v>1961</v>
      </c>
      <c r="B1395" s="188" t="s">
        <v>1459</v>
      </c>
    </row>
    <row r="1396" spans="1:3" ht="12.75" customHeight="1">
      <c r="A1396" s="187" t="s">
        <v>1962</v>
      </c>
      <c r="B1396" s="188" t="s">
        <v>1963</v>
      </c>
      <c r="C1396" s="2" t="s">
        <v>666</v>
      </c>
    </row>
    <row r="1397" spans="1:3" ht="12.75" customHeight="1">
      <c r="A1397" s="187" t="s">
        <v>1964</v>
      </c>
      <c r="B1397" s="188" t="s">
        <v>1963</v>
      </c>
      <c r="C1397" s="2" t="s">
        <v>666</v>
      </c>
    </row>
    <row r="1398" spans="1:3" ht="12.75" customHeight="1">
      <c r="A1398" s="187" t="s">
        <v>1965</v>
      </c>
      <c r="B1398" s="188" t="s">
        <v>1934</v>
      </c>
      <c r="C1398" s="2" t="s">
        <v>666</v>
      </c>
    </row>
    <row r="1399" spans="1:3" ht="12.75" customHeight="1">
      <c r="A1399" s="187" t="s">
        <v>1966</v>
      </c>
      <c r="B1399" s="188" t="s">
        <v>1960</v>
      </c>
      <c r="C1399" s="2" t="s">
        <v>609</v>
      </c>
    </row>
    <row r="1400" spans="1:3" ht="12.75" customHeight="1">
      <c r="A1400" s="187" t="s">
        <v>651</v>
      </c>
      <c r="B1400" s="188" t="s">
        <v>1960</v>
      </c>
      <c r="C1400" s="2" t="s">
        <v>609</v>
      </c>
    </row>
    <row r="1401" spans="1:3" ht="12.75" customHeight="1">
      <c r="A1401" s="187" t="s">
        <v>1967</v>
      </c>
      <c r="B1401" s="188" t="s">
        <v>1968</v>
      </c>
    </row>
    <row r="1402" spans="1:3" ht="12.75" customHeight="1">
      <c r="A1402" s="187" t="s">
        <v>1968</v>
      </c>
      <c r="B1402" s="188" t="s">
        <v>1968</v>
      </c>
    </row>
    <row r="1403" spans="1:3" ht="12.75" customHeight="1">
      <c r="A1403" s="187" t="s">
        <v>1969</v>
      </c>
      <c r="B1403" s="188" t="s">
        <v>1970</v>
      </c>
    </row>
    <row r="1404" spans="1:3" ht="12.75" customHeight="1">
      <c r="A1404" s="187" t="s">
        <v>1971</v>
      </c>
      <c r="B1404" s="188" t="s">
        <v>1970</v>
      </c>
    </row>
    <row r="1405" spans="1:3" ht="12.75" customHeight="1">
      <c r="A1405" s="187" t="s">
        <v>1972</v>
      </c>
      <c r="B1405" s="188" t="s">
        <v>1973</v>
      </c>
    </row>
    <row r="1406" spans="1:3" ht="12.75" customHeight="1">
      <c r="A1406" s="187" t="s">
        <v>1974</v>
      </c>
      <c r="B1406" s="188" t="s">
        <v>1973</v>
      </c>
    </row>
    <row r="1407" spans="1:3" ht="12.75" customHeight="1">
      <c r="A1407" s="187" t="s">
        <v>1975</v>
      </c>
      <c r="B1407" s="188" t="s">
        <v>1976</v>
      </c>
    </row>
    <row r="1408" spans="1:3" ht="12.75" customHeight="1">
      <c r="A1408" s="187" t="s">
        <v>1977</v>
      </c>
      <c r="B1408" s="188" t="s">
        <v>1976</v>
      </c>
    </row>
    <row r="1409" spans="1:3" ht="12.75" customHeight="1">
      <c r="A1409" s="187" t="s">
        <v>1978</v>
      </c>
      <c r="B1409" s="188" t="s">
        <v>1941</v>
      </c>
      <c r="C1409" s="2" t="s">
        <v>609</v>
      </c>
    </row>
    <row r="1410" spans="1:3" ht="12.75" customHeight="1">
      <c r="A1410" s="187" t="s">
        <v>1979</v>
      </c>
      <c r="B1410" s="188" t="s">
        <v>1941</v>
      </c>
      <c r="C1410" s="2" t="s">
        <v>609</v>
      </c>
    </row>
    <row r="1411" spans="1:3" ht="12.75" customHeight="1">
      <c r="A1411" s="187" t="s">
        <v>1980</v>
      </c>
      <c r="B1411" s="188" t="s">
        <v>1941</v>
      </c>
      <c r="C1411" s="2" t="s">
        <v>609</v>
      </c>
    </row>
    <row r="1412" spans="1:3" ht="12.75" customHeight="1">
      <c r="A1412" s="187" t="s">
        <v>1981</v>
      </c>
      <c r="B1412" s="188" t="s">
        <v>1941</v>
      </c>
      <c r="C1412" s="2" t="s">
        <v>609</v>
      </c>
    </row>
    <row r="1413" spans="1:3" ht="12.75" customHeight="1">
      <c r="A1413" s="187" t="s">
        <v>1982</v>
      </c>
      <c r="B1413" s="188" t="s">
        <v>1941</v>
      </c>
      <c r="C1413" s="2" t="s">
        <v>609</v>
      </c>
    </row>
    <row r="1414" spans="1:3" ht="12.75" customHeight="1">
      <c r="A1414" s="187" t="s">
        <v>1983</v>
      </c>
      <c r="B1414" s="188" t="s">
        <v>1941</v>
      </c>
      <c r="C1414" s="2" t="s">
        <v>609</v>
      </c>
    </row>
    <row r="1415" spans="1:3" ht="12.75" customHeight="1">
      <c r="A1415" s="187" t="s">
        <v>1984</v>
      </c>
      <c r="B1415" s="188" t="s">
        <v>1985</v>
      </c>
      <c r="C1415" s="2" t="s">
        <v>609</v>
      </c>
    </row>
    <row r="1416" spans="1:3" ht="12.75" customHeight="1">
      <c r="A1416" s="187" t="s">
        <v>32</v>
      </c>
      <c r="B1416" s="188" t="s">
        <v>1985</v>
      </c>
      <c r="C1416" s="2" t="s">
        <v>609</v>
      </c>
    </row>
    <row r="1417" spans="1:3" ht="12.75" customHeight="1">
      <c r="A1417" s="187" t="s">
        <v>1986</v>
      </c>
      <c r="B1417" s="188" t="s">
        <v>1987</v>
      </c>
    </row>
    <row r="1418" spans="1:3" ht="12.75" customHeight="1">
      <c r="A1418" s="187" t="s">
        <v>1987</v>
      </c>
      <c r="B1418" s="188" t="s">
        <v>1987</v>
      </c>
    </row>
    <row r="1419" spans="1:3" ht="12.75" customHeight="1">
      <c r="A1419" s="187" t="s">
        <v>1988</v>
      </c>
      <c r="B1419" s="188" t="s">
        <v>1989</v>
      </c>
    </row>
    <row r="1420" spans="1:3" ht="12.75" customHeight="1">
      <c r="A1420" s="187" t="s">
        <v>33</v>
      </c>
      <c r="B1420" s="188" t="s">
        <v>1989</v>
      </c>
    </row>
    <row r="1421" spans="1:3" ht="12.75" customHeight="1">
      <c r="A1421" s="187" t="s">
        <v>34</v>
      </c>
      <c r="B1421" s="188" t="s">
        <v>1990</v>
      </c>
    </row>
    <row r="1422" spans="1:3" ht="12.75" customHeight="1">
      <c r="A1422" s="187" t="s">
        <v>1991</v>
      </c>
      <c r="B1422" s="188" t="s">
        <v>1992</v>
      </c>
    </row>
    <row r="1423" spans="1:3" ht="12.75" customHeight="1">
      <c r="A1423" s="187" t="s">
        <v>1993</v>
      </c>
      <c r="B1423" s="188" t="s">
        <v>1992</v>
      </c>
    </row>
    <row r="1424" spans="1:3" ht="12.75" customHeight="1">
      <c r="A1424" s="187" t="s">
        <v>1994</v>
      </c>
      <c r="B1424" s="188" t="s">
        <v>1994</v>
      </c>
    </row>
    <row r="1425" spans="1:3" ht="12.75" customHeight="1">
      <c r="A1425" s="187" t="s">
        <v>1995</v>
      </c>
      <c r="B1425" s="188" t="s">
        <v>1459</v>
      </c>
    </row>
    <row r="1426" spans="1:3" ht="12.75" customHeight="1">
      <c r="A1426" s="187" t="s">
        <v>1996</v>
      </c>
      <c r="B1426" s="188" t="s">
        <v>1941</v>
      </c>
    </row>
    <row r="1427" spans="1:3" ht="12.75" customHeight="1">
      <c r="A1427" s="187" t="s">
        <v>1997</v>
      </c>
      <c r="B1427" s="188" t="s">
        <v>1462</v>
      </c>
    </row>
    <row r="1428" spans="1:3" ht="12.75" customHeight="1">
      <c r="A1428" s="187" t="s">
        <v>1998</v>
      </c>
      <c r="B1428" s="188" t="s">
        <v>1459</v>
      </c>
    </row>
    <row r="1429" spans="1:3" ht="12.75" customHeight="1">
      <c r="A1429" s="187" t="s">
        <v>1999</v>
      </c>
      <c r="B1429" s="188" t="s">
        <v>1941</v>
      </c>
    </row>
    <row r="1430" spans="1:3" ht="12.75" customHeight="1">
      <c r="A1430" s="187" t="s">
        <v>2000</v>
      </c>
      <c r="B1430" s="188" t="s">
        <v>1459</v>
      </c>
    </row>
    <row r="1431" spans="1:3" ht="12.75" customHeight="1">
      <c r="A1431" s="187" t="s">
        <v>2001</v>
      </c>
      <c r="B1431" s="188" t="s">
        <v>1459</v>
      </c>
    </row>
    <row r="1432" spans="1:3" ht="12.75" customHeight="1">
      <c r="A1432" s="187" t="s">
        <v>661</v>
      </c>
      <c r="B1432" s="188" t="s">
        <v>1462</v>
      </c>
      <c r="C1432" s="2" t="s">
        <v>666</v>
      </c>
    </row>
    <row r="1433" spans="1:3" ht="12.75" customHeight="1">
      <c r="A1433" s="187" t="s">
        <v>2002</v>
      </c>
      <c r="B1433" s="188" t="s">
        <v>1459</v>
      </c>
    </row>
    <row r="1434" spans="1:3" ht="12.75" customHeight="1">
      <c r="A1434" s="187" t="s">
        <v>2003</v>
      </c>
      <c r="B1434" s="188" t="s">
        <v>1459</v>
      </c>
    </row>
    <row r="1435" spans="1:3" ht="12.75" customHeight="1">
      <c r="A1435" s="187" t="s">
        <v>2004</v>
      </c>
      <c r="B1435" s="188" t="s">
        <v>1462</v>
      </c>
    </row>
    <row r="1436" spans="1:3" ht="12.75" customHeight="1">
      <c r="A1436" s="187" t="s">
        <v>2005</v>
      </c>
      <c r="B1436" s="188" t="s">
        <v>1462</v>
      </c>
    </row>
    <row r="1437" spans="1:3" ht="12.75" customHeight="1">
      <c r="A1437" s="187" t="s">
        <v>31</v>
      </c>
      <c r="B1437" s="188" t="s">
        <v>1462</v>
      </c>
    </row>
    <row r="1438" spans="1:3" ht="12.75" customHeight="1">
      <c r="A1438" s="187" t="s">
        <v>2006</v>
      </c>
      <c r="B1438" s="188" t="s">
        <v>1934</v>
      </c>
    </row>
    <row r="1439" spans="1:3" ht="12.75" customHeight="1">
      <c r="A1439" s="187" t="s">
        <v>2007</v>
      </c>
      <c r="B1439" s="188" t="s">
        <v>1941</v>
      </c>
    </row>
    <row r="1440" spans="1:3" ht="12.75" customHeight="1">
      <c r="A1440" s="187" t="s">
        <v>2008</v>
      </c>
      <c r="B1440" s="188" t="s">
        <v>1459</v>
      </c>
    </row>
    <row r="1441" spans="1:2" ht="12.75" customHeight="1">
      <c r="A1441" s="187" t="s">
        <v>2009</v>
      </c>
      <c r="B1441" s="188" t="s">
        <v>1462</v>
      </c>
    </row>
    <row r="1442" spans="1:2" ht="12.75" customHeight="1">
      <c r="A1442" s="187" t="s">
        <v>2010</v>
      </c>
      <c r="B1442" s="188" t="s">
        <v>1941</v>
      </c>
    </row>
    <row r="1443" spans="1:2" ht="12.75" customHeight="1">
      <c r="A1443" s="187" t="s">
        <v>2011</v>
      </c>
      <c r="B1443" s="188" t="s">
        <v>1934</v>
      </c>
    </row>
    <row r="1444" spans="1:2" ht="12.75" customHeight="1">
      <c r="A1444" s="187" t="s">
        <v>2012</v>
      </c>
      <c r="B1444" s="188" t="s">
        <v>1462</v>
      </c>
    </row>
    <row r="1445" spans="1:2" ht="12.75" customHeight="1">
      <c r="A1445" s="187" t="s">
        <v>2013</v>
      </c>
      <c r="B1445" s="188" t="s">
        <v>1459</v>
      </c>
    </row>
    <row r="1446" spans="1:2" ht="12.75" customHeight="1">
      <c r="A1446" s="187" t="s">
        <v>2014</v>
      </c>
      <c r="B1446" s="188" t="s">
        <v>1462</v>
      </c>
    </row>
    <row r="1447" spans="1:2" ht="12.75" customHeight="1">
      <c r="A1447" s="187" t="s">
        <v>2015</v>
      </c>
      <c r="B1447" s="188" t="s">
        <v>1459</v>
      </c>
    </row>
    <row r="1448" spans="1:2" ht="12.75" customHeight="1">
      <c r="A1448" s="187" t="s">
        <v>2016</v>
      </c>
      <c r="B1448" s="188" t="s">
        <v>1459</v>
      </c>
    </row>
    <row r="1449" spans="1:2" ht="12.75" customHeight="1">
      <c r="A1449" s="187" t="s">
        <v>2017</v>
      </c>
      <c r="B1449" s="188" t="s">
        <v>1934</v>
      </c>
    </row>
    <row r="1450" spans="1:2" ht="12.75" customHeight="1">
      <c r="A1450" s="187" t="s">
        <v>2018</v>
      </c>
      <c r="B1450" s="188" t="s">
        <v>1941</v>
      </c>
    </row>
    <row r="1451" spans="1:2" ht="12.75" customHeight="1">
      <c r="A1451" s="187" t="s">
        <v>2019</v>
      </c>
      <c r="B1451" s="188" t="s">
        <v>1459</v>
      </c>
    </row>
    <row r="1452" spans="1:2" ht="12.75" customHeight="1">
      <c r="A1452" s="187" t="s">
        <v>2020</v>
      </c>
      <c r="B1452" s="188" t="s">
        <v>1934</v>
      </c>
    </row>
    <row r="1453" spans="1:2" ht="12.75" customHeight="1">
      <c r="A1453" s="187" t="s">
        <v>2021</v>
      </c>
      <c r="B1453" s="188" t="s">
        <v>1941</v>
      </c>
    </row>
    <row r="1454" spans="1:2" ht="12.75" customHeight="1">
      <c r="A1454" s="187" t="s">
        <v>2022</v>
      </c>
      <c r="B1454" s="188" t="s">
        <v>1459</v>
      </c>
    </row>
    <row r="1455" spans="1:2" ht="12.75" customHeight="1">
      <c r="A1455" s="187" t="s">
        <v>2023</v>
      </c>
      <c r="B1455" s="188" t="s">
        <v>1459</v>
      </c>
    </row>
    <row r="1456" spans="1:2" ht="12.75" customHeight="1">
      <c r="A1456" s="187" t="s">
        <v>2024</v>
      </c>
      <c r="B1456" s="188" t="s">
        <v>1459</v>
      </c>
    </row>
    <row r="1457" spans="1:2" ht="12.75" customHeight="1">
      <c r="A1457" s="187" t="s">
        <v>2025</v>
      </c>
      <c r="B1457" s="188" t="s">
        <v>1462</v>
      </c>
    </row>
    <row r="1458" spans="1:2" ht="12.75" customHeight="1">
      <c r="A1458" s="187" t="s">
        <v>2026</v>
      </c>
      <c r="B1458" s="188" t="s">
        <v>1462</v>
      </c>
    </row>
    <row r="1459" spans="1:2" ht="12.75" customHeight="1">
      <c r="A1459" s="187" t="s">
        <v>2027</v>
      </c>
      <c r="B1459" s="188" t="s">
        <v>1941</v>
      </c>
    </row>
    <row r="1460" spans="1:2" ht="12.75" customHeight="1">
      <c r="A1460" s="187" t="s">
        <v>2028</v>
      </c>
      <c r="B1460" s="188" t="s">
        <v>1459</v>
      </c>
    </row>
    <row r="1461" spans="1:2" ht="12.75" customHeight="1">
      <c r="A1461" s="187" t="s">
        <v>2029</v>
      </c>
      <c r="B1461" s="188" t="s">
        <v>1934</v>
      </c>
    </row>
    <row r="1462" spans="1:2" ht="12.75" customHeight="1">
      <c r="A1462" s="187" t="s">
        <v>2030</v>
      </c>
      <c r="B1462" s="188" t="s">
        <v>1934</v>
      </c>
    </row>
    <row r="1463" spans="1:2" ht="12.75" customHeight="1">
      <c r="A1463" s="187" t="s">
        <v>2031</v>
      </c>
      <c r="B1463" s="188" t="s">
        <v>1941</v>
      </c>
    </row>
    <row r="1464" spans="1:2" ht="12.75" customHeight="1">
      <c r="A1464" s="187" t="s">
        <v>2032</v>
      </c>
      <c r="B1464" s="188" t="s">
        <v>1462</v>
      </c>
    </row>
    <row r="1465" spans="1:2" ht="12.75" customHeight="1">
      <c r="A1465" s="187" t="s">
        <v>2033</v>
      </c>
      <c r="B1465" s="188" t="s">
        <v>1462</v>
      </c>
    </row>
    <row r="1466" spans="1:2" ht="12.75" customHeight="1">
      <c r="A1466" s="187" t="s">
        <v>2034</v>
      </c>
      <c r="B1466" s="188" t="s">
        <v>1462</v>
      </c>
    </row>
    <row r="1467" spans="1:2" ht="12.75" customHeight="1">
      <c r="A1467" s="187" t="s">
        <v>2035</v>
      </c>
      <c r="B1467" s="188" t="s">
        <v>1462</v>
      </c>
    </row>
    <row r="1468" spans="1:2" ht="12.75" customHeight="1">
      <c r="A1468" s="187" t="s">
        <v>2036</v>
      </c>
      <c r="B1468" s="188" t="s">
        <v>1934</v>
      </c>
    </row>
    <row r="1469" spans="1:2" ht="12.75" customHeight="1">
      <c r="A1469" s="187" t="s">
        <v>2037</v>
      </c>
      <c r="B1469" s="188" t="s">
        <v>1941</v>
      </c>
    </row>
    <row r="1470" spans="1:2" ht="12.75" customHeight="1">
      <c r="A1470" s="187" t="s">
        <v>2038</v>
      </c>
      <c r="B1470" s="188" t="s">
        <v>1459</v>
      </c>
    </row>
    <row r="1471" spans="1:2" ht="12.75" customHeight="1">
      <c r="A1471" s="187" t="s">
        <v>2039</v>
      </c>
      <c r="B1471" s="188" t="s">
        <v>1462</v>
      </c>
    </row>
    <row r="1472" spans="1:2" ht="12.75" customHeight="1">
      <c r="A1472" s="187" t="s">
        <v>2040</v>
      </c>
      <c r="B1472" s="188" t="s">
        <v>1462</v>
      </c>
    </row>
    <row r="1473" spans="1:2" ht="12.75" customHeight="1">
      <c r="A1473" s="187" t="s">
        <v>2041</v>
      </c>
      <c r="B1473" s="188" t="s">
        <v>1941</v>
      </c>
    </row>
    <row r="1474" spans="1:2" ht="12.75" customHeight="1">
      <c r="A1474" s="187" t="s">
        <v>2042</v>
      </c>
      <c r="B1474" s="188" t="s">
        <v>1459</v>
      </c>
    </row>
    <row r="1475" spans="1:2" ht="12.75" customHeight="1">
      <c r="A1475" s="187" t="s">
        <v>2043</v>
      </c>
      <c r="B1475" s="188" t="s">
        <v>1934</v>
      </c>
    </row>
    <row r="1476" spans="1:2" ht="12.75" customHeight="1">
      <c r="A1476" s="187" t="s">
        <v>2044</v>
      </c>
      <c r="B1476" s="188" t="s">
        <v>1934</v>
      </c>
    </row>
    <row r="1477" spans="1:2" ht="12.75" customHeight="1">
      <c r="A1477" s="187" t="s">
        <v>2045</v>
      </c>
      <c r="B1477" s="188" t="s">
        <v>1462</v>
      </c>
    </row>
    <row r="1478" spans="1:2" ht="12.75" customHeight="1">
      <c r="A1478" s="187" t="s">
        <v>2046</v>
      </c>
      <c r="B1478" s="188" t="s">
        <v>1462</v>
      </c>
    </row>
    <row r="1479" spans="1:2" ht="12.75" customHeight="1">
      <c r="A1479" s="187" t="s">
        <v>2047</v>
      </c>
      <c r="B1479" s="188" t="s">
        <v>1941</v>
      </c>
    </row>
    <row r="1480" spans="1:2" ht="12.75" customHeight="1">
      <c r="A1480" s="187" t="s">
        <v>2048</v>
      </c>
      <c r="B1480" s="188" t="s">
        <v>1462</v>
      </c>
    </row>
    <row r="1481" spans="1:2" ht="12.75" customHeight="1">
      <c r="A1481" s="187" t="s">
        <v>2049</v>
      </c>
      <c r="B1481" s="188" t="s">
        <v>1459</v>
      </c>
    </row>
    <row r="1482" spans="1:2" ht="12.75" customHeight="1">
      <c r="A1482" s="187" t="s">
        <v>2050</v>
      </c>
      <c r="B1482" s="188" t="s">
        <v>1462</v>
      </c>
    </row>
    <row r="1483" spans="1:2" ht="12.75" customHeight="1">
      <c r="A1483" s="187" t="s">
        <v>2051</v>
      </c>
      <c r="B1483" s="188" t="s">
        <v>1462</v>
      </c>
    </row>
    <row r="1484" spans="1:2" ht="12.75" customHeight="1">
      <c r="A1484" s="187" t="s">
        <v>2052</v>
      </c>
      <c r="B1484" s="188" t="s">
        <v>1462</v>
      </c>
    </row>
    <row r="1485" spans="1:2" ht="12.75" customHeight="1">
      <c r="A1485" s="187" t="s">
        <v>2053</v>
      </c>
      <c r="B1485" s="188" t="s">
        <v>1462</v>
      </c>
    </row>
    <row r="1486" spans="1:2" ht="12.75" customHeight="1">
      <c r="A1486" s="187" t="s">
        <v>2054</v>
      </c>
      <c r="B1486" s="188" t="s">
        <v>1462</v>
      </c>
    </row>
    <row r="1487" spans="1:2" ht="12.75" customHeight="1">
      <c r="A1487" s="187" t="s">
        <v>2055</v>
      </c>
      <c r="B1487" s="188" t="s">
        <v>1459</v>
      </c>
    </row>
    <row r="1488" spans="1:2" ht="12.75" customHeight="1">
      <c r="A1488" s="187" t="s">
        <v>2056</v>
      </c>
      <c r="B1488" s="188" t="s">
        <v>1462</v>
      </c>
    </row>
    <row r="1489" spans="1:3" ht="12.75" customHeight="1">
      <c r="A1489" s="187" t="s">
        <v>2057</v>
      </c>
      <c r="B1489" s="188" t="s">
        <v>1941</v>
      </c>
    </row>
    <row r="1490" spans="1:3" ht="12.75" customHeight="1">
      <c r="A1490" s="187" t="s">
        <v>2058</v>
      </c>
      <c r="B1490" s="188" t="s">
        <v>1934</v>
      </c>
    </row>
    <row r="1491" spans="1:3" ht="12.75" customHeight="1">
      <c r="A1491" s="187" t="s">
        <v>2059</v>
      </c>
      <c r="B1491" s="188" t="s">
        <v>1934</v>
      </c>
    </row>
    <row r="1492" spans="1:3" ht="12.75" customHeight="1">
      <c r="A1492" s="187" t="s">
        <v>2060</v>
      </c>
      <c r="B1492" s="188" t="s">
        <v>1941</v>
      </c>
    </row>
    <row r="1493" spans="1:3" ht="12.75" customHeight="1">
      <c r="A1493" s="187" t="s">
        <v>2061</v>
      </c>
      <c r="B1493" s="188" t="s">
        <v>1459</v>
      </c>
    </row>
    <row r="1494" spans="1:3" ht="12.75" customHeight="1">
      <c r="A1494" s="187" t="s">
        <v>28</v>
      </c>
      <c r="B1494" s="188" t="s">
        <v>1941</v>
      </c>
    </row>
    <row r="1495" spans="1:3" ht="12.75" customHeight="1">
      <c r="A1495" s="187" t="s">
        <v>2062</v>
      </c>
      <c r="B1495" s="188" t="s">
        <v>1941</v>
      </c>
    </row>
    <row r="1496" spans="1:3" ht="12.75" customHeight="1">
      <c r="A1496" s="187" t="s">
        <v>2063</v>
      </c>
      <c r="B1496" s="188" t="s">
        <v>1941</v>
      </c>
    </row>
    <row r="1497" spans="1:3" ht="12.75" customHeight="1">
      <c r="A1497" s="187" t="s">
        <v>2064</v>
      </c>
      <c r="B1497" s="188" t="s">
        <v>1941</v>
      </c>
    </row>
    <row r="1498" spans="1:3" ht="12.75" customHeight="1">
      <c r="A1498" s="187" t="s">
        <v>2065</v>
      </c>
      <c r="B1498" s="188" t="s">
        <v>1941</v>
      </c>
    </row>
    <row r="1499" spans="1:3" ht="12.75" customHeight="1">
      <c r="A1499" s="187" t="s">
        <v>2066</v>
      </c>
      <c r="B1499" s="188" t="s">
        <v>1934</v>
      </c>
    </row>
    <row r="1500" spans="1:3" ht="12.75" customHeight="1">
      <c r="A1500" s="187" t="s">
        <v>2067</v>
      </c>
      <c r="B1500" s="188" t="s">
        <v>1941</v>
      </c>
    </row>
    <row r="1501" spans="1:3" ht="12.75" customHeight="1">
      <c r="A1501" s="187" t="s">
        <v>652</v>
      </c>
      <c r="B1501" s="188" t="s">
        <v>1941</v>
      </c>
      <c r="C1501" s="2" t="s">
        <v>609</v>
      </c>
    </row>
    <row r="1502" spans="1:3" ht="12.75" customHeight="1">
      <c r="A1502" s="187" t="s">
        <v>2068</v>
      </c>
      <c r="B1502" s="188" t="s">
        <v>1941</v>
      </c>
    </row>
    <row r="1503" spans="1:3" ht="12.75" customHeight="1">
      <c r="A1503" s="187" t="s">
        <v>2069</v>
      </c>
      <c r="B1503" s="188" t="s">
        <v>1462</v>
      </c>
    </row>
    <row r="1504" spans="1:3" ht="12.75" customHeight="1">
      <c r="A1504" s="187" t="s">
        <v>2070</v>
      </c>
      <c r="B1504" s="188" t="s">
        <v>1934</v>
      </c>
    </row>
    <row r="1505" spans="1:2" ht="12.75" customHeight="1">
      <c r="A1505" s="187" t="s">
        <v>2071</v>
      </c>
      <c r="B1505" s="188" t="s">
        <v>1934</v>
      </c>
    </row>
    <row r="1506" spans="1:2" ht="12.75" customHeight="1">
      <c r="A1506" s="187" t="s">
        <v>2072</v>
      </c>
      <c r="B1506" s="188" t="s">
        <v>1459</v>
      </c>
    </row>
    <row r="1507" spans="1:2" ht="12.75" customHeight="1">
      <c r="A1507" s="187" t="s">
        <v>2073</v>
      </c>
      <c r="B1507" s="188" t="s">
        <v>1459</v>
      </c>
    </row>
    <row r="1508" spans="1:2" ht="12.75" customHeight="1">
      <c r="A1508" s="187" t="s">
        <v>2074</v>
      </c>
      <c r="B1508" s="188" t="s">
        <v>1459</v>
      </c>
    </row>
    <row r="1509" spans="1:2" ht="12.75" customHeight="1">
      <c r="A1509" s="187" t="s">
        <v>2075</v>
      </c>
      <c r="B1509" s="188" t="s">
        <v>1462</v>
      </c>
    </row>
    <row r="1510" spans="1:2" ht="12.75" customHeight="1">
      <c r="A1510" s="187" t="s">
        <v>2076</v>
      </c>
      <c r="B1510" s="188" t="s">
        <v>1941</v>
      </c>
    </row>
    <row r="1511" spans="1:2" ht="12.75" customHeight="1">
      <c r="A1511" s="187" t="s">
        <v>2077</v>
      </c>
      <c r="B1511" s="188" t="s">
        <v>1459</v>
      </c>
    </row>
    <row r="1512" spans="1:2" ht="12.75" customHeight="1">
      <c r="A1512" s="187" t="s">
        <v>2078</v>
      </c>
      <c r="B1512" s="188" t="s">
        <v>1459</v>
      </c>
    </row>
    <row r="1513" spans="1:2" ht="12.75" customHeight="1">
      <c r="A1513" s="187" t="s">
        <v>2079</v>
      </c>
      <c r="B1513" s="188" t="s">
        <v>1459</v>
      </c>
    </row>
    <row r="1514" spans="1:2" ht="12.75" customHeight="1">
      <c r="A1514" s="187" t="s">
        <v>2080</v>
      </c>
      <c r="B1514" s="188" t="s">
        <v>1459</v>
      </c>
    </row>
    <row r="1515" spans="1:2" ht="12.75" customHeight="1">
      <c r="A1515" s="187" t="s">
        <v>2081</v>
      </c>
      <c r="B1515" s="188" t="s">
        <v>1459</v>
      </c>
    </row>
    <row r="1516" spans="1:2" ht="12.75" customHeight="1">
      <c r="A1516" s="187" t="s">
        <v>2082</v>
      </c>
      <c r="B1516" s="188" t="s">
        <v>1941</v>
      </c>
    </row>
    <row r="1517" spans="1:2" ht="12.75" customHeight="1">
      <c r="A1517" s="187" t="s">
        <v>2083</v>
      </c>
      <c r="B1517" s="188" t="s">
        <v>1934</v>
      </c>
    </row>
    <row r="1518" spans="1:2" ht="12.75" customHeight="1">
      <c r="A1518" s="187" t="s">
        <v>2084</v>
      </c>
      <c r="B1518" s="188" t="s">
        <v>1459</v>
      </c>
    </row>
    <row r="1519" spans="1:2" ht="12.75" customHeight="1">
      <c r="A1519" s="187" t="s">
        <v>2085</v>
      </c>
      <c r="B1519" s="188" t="s">
        <v>1462</v>
      </c>
    </row>
    <row r="1520" spans="1:2" ht="12.75" customHeight="1">
      <c r="A1520" s="187" t="s">
        <v>2086</v>
      </c>
      <c r="B1520" s="188" t="s">
        <v>1941</v>
      </c>
    </row>
    <row r="1521" spans="1:2" ht="12.75" customHeight="1">
      <c r="A1521" s="187" t="s">
        <v>2087</v>
      </c>
      <c r="B1521" s="188" t="s">
        <v>1459</v>
      </c>
    </row>
    <row r="1522" spans="1:2" ht="12.75" customHeight="1">
      <c r="A1522" s="187" t="s">
        <v>2088</v>
      </c>
      <c r="B1522" s="188" t="s">
        <v>1462</v>
      </c>
    </row>
    <row r="1523" spans="1:2" ht="12.75" customHeight="1">
      <c r="A1523" s="187" t="s">
        <v>2089</v>
      </c>
      <c r="B1523" s="188" t="s">
        <v>1459</v>
      </c>
    </row>
    <row r="1524" spans="1:2" ht="12.75" customHeight="1">
      <c r="A1524" s="187" t="s">
        <v>2090</v>
      </c>
      <c r="B1524" s="188" t="s">
        <v>1459</v>
      </c>
    </row>
    <row r="1525" spans="1:2" ht="12.75" customHeight="1">
      <c r="A1525" s="187" t="s">
        <v>2091</v>
      </c>
      <c r="B1525" s="188" t="s">
        <v>658</v>
      </c>
    </row>
    <row r="1526" spans="1:2" ht="12.75" customHeight="1">
      <c r="A1526" s="187" t="s">
        <v>2092</v>
      </c>
      <c r="B1526" s="188" t="s">
        <v>1941</v>
      </c>
    </row>
    <row r="1527" spans="1:2" ht="12.75" customHeight="1">
      <c r="A1527" s="187" t="s">
        <v>2093</v>
      </c>
      <c r="B1527" s="188" t="s">
        <v>1459</v>
      </c>
    </row>
    <row r="1528" spans="1:2" ht="12.75" customHeight="1">
      <c r="A1528" s="187" t="s">
        <v>2094</v>
      </c>
      <c r="B1528" s="188" t="s">
        <v>1459</v>
      </c>
    </row>
    <row r="1529" spans="1:2" ht="12.75" customHeight="1">
      <c r="A1529" s="187" t="s">
        <v>2095</v>
      </c>
      <c r="B1529" s="188" t="s">
        <v>1459</v>
      </c>
    </row>
    <row r="1530" spans="1:2" ht="12.75" customHeight="1">
      <c r="A1530" s="187" t="s">
        <v>2096</v>
      </c>
      <c r="B1530" s="188" t="s">
        <v>1459</v>
      </c>
    </row>
    <row r="1531" spans="1:2" ht="12.75" customHeight="1">
      <c r="A1531" s="187" t="s">
        <v>2097</v>
      </c>
      <c r="B1531" s="188" t="s">
        <v>1459</v>
      </c>
    </row>
    <row r="1532" spans="1:2" ht="12.75" customHeight="1">
      <c r="A1532" s="187" t="s">
        <v>2098</v>
      </c>
      <c r="B1532" s="188" t="s">
        <v>1459</v>
      </c>
    </row>
    <row r="1533" spans="1:2" ht="12.75" customHeight="1">
      <c r="A1533" s="187" t="s">
        <v>2099</v>
      </c>
      <c r="B1533" s="188" t="s">
        <v>1459</v>
      </c>
    </row>
    <row r="1534" spans="1:2" ht="12.75" customHeight="1">
      <c r="A1534" s="187" t="s">
        <v>2100</v>
      </c>
      <c r="B1534" s="188" t="s">
        <v>1459</v>
      </c>
    </row>
    <row r="1535" spans="1:2" ht="12.75" customHeight="1">
      <c r="A1535" s="187" t="s">
        <v>2101</v>
      </c>
      <c r="B1535" s="188" t="s">
        <v>1459</v>
      </c>
    </row>
    <row r="1536" spans="1:2" ht="12.75" customHeight="1">
      <c r="A1536" s="187" t="s">
        <v>2102</v>
      </c>
      <c r="B1536" s="188" t="s">
        <v>1459</v>
      </c>
    </row>
    <row r="1537" spans="1:3" ht="12.75" customHeight="1">
      <c r="A1537" s="187" t="s">
        <v>2103</v>
      </c>
      <c r="B1537" s="188" t="s">
        <v>1459</v>
      </c>
    </row>
    <row r="1538" spans="1:3" ht="12.75" customHeight="1">
      <c r="A1538" s="187" t="s">
        <v>2104</v>
      </c>
      <c r="B1538" s="188" t="s">
        <v>1459</v>
      </c>
    </row>
    <row r="1539" spans="1:3" ht="12.75" customHeight="1">
      <c r="A1539" s="187" t="s">
        <v>2105</v>
      </c>
      <c r="B1539" s="188" t="s">
        <v>1462</v>
      </c>
    </row>
    <row r="1540" spans="1:3" ht="12.75" customHeight="1">
      <c r="A1540" s="187" t="s">
        <v>2106</v>
      </c>
      <c r="B1540" s="188" t="s">
        <v>1462</v>
      </c>
    </row>
    <row r="1541" spans="1:3" ht="12.75" customHeight="1">
      <c r="A1541" s="187" t="s">
        <v>2107</v>
      </c>
      <c r="B1541" s="188" t="s">
        <v>1462</v>
      </c>
    </row>
    <row r="1542" spans="1:3" ht="12.75" customHeight="1">
      <c r="A1542" s="187" t="s">
        <v>2108</v>
      </c>
      <c r="B1542" s="188" t="s">
        <v>1462</v>
      </c>
    </row>
    <row r="1543" spans="1:3" ht="12.75" customHeight="1">
      <c r="A1543" s="187" t="s">
        <v>2109</v>
      </c>
      <c r="B1543" s="188" t="s">
        <v>1462</v>
      </c>
    </row>
    <row r="1544" spans="1:3" ht="12.75" customHeight="1">
      <c r="A1544" s="187" t="s">
        <v>2110</v>
      </c>
      <c r="B1544" s="188" t="s">
        <v>1462</v>
      </c>
    </row>
    <row r="1545" spans="1:3" ht="12.75" customHeight="1">
      <c r="A1545" s="187" t="s">
        <v>2111</v>
      </c>
      <c r="B1545" s="188" t="s">
        <v>1459</v>
      </c>
    </row>
    <row r="1546" spans="1:3" ht="12.75" customHeight="1">
      <c r="A1546" s="187" t="s">
        <v>2112</v>
      </c>
      <c r="B1546" s="188" t="s">
        <v>2113</v>
      </c>
      <c r="C1546" s="2" t="s">
        <v>609</v>
      </c>
    </row>
    <row r="1547" spans="1:3" ht="12.75" customHeight="1">
      <c r="A1547" s="187" t="s">
        <v>2114</v>
      </c>
      <c r="B1547" s="188" t="s">
        <v>2113</v>
      </c>
      <c r="C1547" s="2" t="s">
        <v>609</v>
      </c>
    </row>
    <row r="1548" spans="1:3" ht="12.75" customHeight="1">
      <c r="A1548" s="187" t="s">
        <v>2115</v>
      </c>
      <c r="B1548" s="188" t="s">
        <v>2115</v>
      </c>
      <c r="C1548" s="2" t="s">
        <v>609</v>
      </c>
    </row>
    <row r="1549" spans="1:3" ht="12.75" customHeight="1">
      <c r="A1549" s="187" t="s">
        <v>2116</v>
      </c>
      <c r="B1549" s="188" t="s">
        <v>2115</v>
      </c>
      <c r="C1549" s="2" t="s">
        <v>609</v>
      </c>
    </row>
    <row r="1550" spans="1:3" ht="12.75" customHeight="1">
      <c r="A1550" s="187" t="s">
        <v>2117</v>
      </c>
      <c r="B1550" s="188" t="s">
        <v>2115</v>
      </c>
      <c r="C1550" s="2" t="s">
        <v>609</v>
      </c>
    </row>
    <row r="1551" spans="1:3" ht="12.75" customHeight="1">
      <c r="A1551" s="187" t="s">
        <v>2118</v>
      </c>
      <c r="B1551" s="188" t="s">
        <v>2115</v>
      </c>
      <c r="C1551" s="2" t="s">
        <v>609</v>
      </c>
    </row>
    <row r="1552" spans="1:3" ht="12.75" customHeight="1">
      <c r="A1552" s="187" t="s">
        <v>2119</v>
      </c>
      <c r="B1552" s="188" t="s">
        <v>2115</v>
      </c>
      <c r="C1552" s="2" t="s">
        <v>609</v>
      </c>
    </row>
    <row r="1553" spans="1:3" ht="12.75" customHeight="1">
      <c r="A1553" s="187" t="s">
        <v>2120</v>
      </c>
      <c r="B1553" s="188" t="s">
        <v>2115</v>
      </c>
      <c r="C1553" s="2" t="s">
        <v>609</v>
      </c>
    </row>
    <row r="1554" spans="1:3" ht="12.75" customHeight="1">
      <c r="A1554" s="187" t="s">
        <v>2121</v>
      </c>
      <c r="B1554" s="188" t="s">
        <v>2115</v>
      </c>
      <c r="C1554" s="2" t="s">
        <v>609</v>
      </c>
    </row>
    <row r="1555" spans="1:3" ht="12.75" customHeight="1">
      <c r="A1555" s="187" t="s">
        <v>2122</v>
      </c>
      <c r="B1555" s="188" t="s">
        <v>2115</v>
      </c>
      <c r="C1555" s="2" t="s">
        <v>609</v>
      </c>
    </row>
    <row r="1556" spans="1:3" ht="12.75" customHeight="1">
      <c r="A1556" s="187" t="s">
        <v>2123</v>
      </c>
      <c r="B1556" s="188" t="s">
        <v>2115</v>
      </c>
      <c r="C1556" s="2" t="s">
        <v>609</v>
      </c>
    </row>
    <row r="1557" spans="1:3" ht="12.75" customHeight="1">
      <c r="A1557" s="187" t="s">
        <v>2124</v>
      </c>
      <c r="B1557" s="188" t="s">
        <v>2115</v>
      </c>
      <c r="C1557" s="2" t="s">
        <v>609</v>
      </c>
    </row>
    <row r="1558" spans="1:3" ht="12.75" customHeight="1">
      <c r="A1558" s="187" t="s">
        <v>2125</v>
      </c>
      <c r="B1558" s="188" t="s">
        <v>2115</v>
      </c>
      <c r="C1558" s="2" t="s">
        <v>609</v>
      </c>
    </row>
    <row r="1559" spans="1:3" ht="12.75" customHeight="1">
      <c r="A1559" s="187" t="s">
        <v>2126</v>
      </c>
      <c r="B1559" s="188" t="s">
        <v>2115</v>
      </c>
      <c r="C1559" s="2" t="s">
        <v>609</v>
      </c>
    </row>
    <row r="1560" spans="1:3" ht="12.75" customHeight="1">
      <c r="A1560" s="187" t="s">
        <v>2127</v>
      </c>
      <c r="B1560" s="188" t="s">
        <v>2115</v>
      </c>
      <c r="C1560" s="2" t="s">
        <v>609</v>
      </c>
    </row>
    <row r="1561" spans="1:3" ht="12.75" customHeight="1">
      <c r="A1561" s="187" t="s">
        <v>2128</v>
      </c>
      <c r="B1561" s="188" t="s">
        <v>2115</v>
      </c>
      <c r="C1561" s="2" t="s">
        <v>609</v>
      </c>
    </row>
    <row r="1562" spans="1:3" ht="12.75" customHeight="1">
      <c r="A1562" s="187" t="s">
        <v>2129</v>
      </c>
      <c r="B1562" s="188" t="s">
        <v>2115</v>
      </c>
      <c r="C1562" s="2" t="s">
        <v>609</v>
      </c>
    </row>
    <row r="1563" spans="1:3" ht="12.75" customHeight="1">
      <c r="A1563" s="187" t="s">
        <v>2130</v>
      </c>
      <c r="B1563" s="188" t="s">
        <v>2115</v>
      </c>
      <c r="C1563" s="2" t="s">
        <v>609</v>
      </c>
    </row>
    <row r="1564" spans="1:3" ht="12.75" customHeight="1">
      <c r="A1564" s="187" t="s">
        <v>2131</v>
      </c>
      <c r="B1564" s="188" t="s">
        <v>2115</v>
      </c>
      <c r="C1564" s="2" t="s">
        <v>609</v>
      </c>
    </row>
    <row r="1565" spans="1:3" ht="12.75" customHeight="1">
      <c r="A1565" s="187" t="s">
        <v>2132</v>
      </c>
      <c r="B1565" s="188" t="s">
        <v>1459</v>
      </c>
    </row>
    <row r="1566" spans="1:3" ht="12.75" customHeight="1">
      <c r="A1566" s="187" t="s">
        <v>2133</v>
      </c>
      <c r="B1566" s="188" t="s">
        <v>1459</v>
      </c>
    </row>
    <row r="1567" spans="1:3" ht="12.75" customHeight="1">
      <c r="A1567" s="187" t="s">
        <v>2134</v>
      </c>
      <c r="B1567" s="188" t="s">
        <v>1649</v>
      </c>
    </row>
    <row r="1568" spans="1:3" ht="12.75" customHeight="1">
      <c r="A1568" s="187" t="s">
        <v>2135</v>
      </c>
      <c r="B1568" s="188" t="s">
        <v>1649</v>
      </c>
    </row>
    <row r="1569" spans="1:3" ht="12.75" customHeight="1">
      <c r="A1569" s="187" t="s">
        <v>2136</v>
      </c>
      <c r="B1569" s="188" t="s">
        <v>2137</v>
      </c>
    </row>
    <row r="1570" spans="1:3" ht="12.75" customHeight="1">
      <c r="A1570" s="187" t="s">
        <v>2138</v>
      </c>
      <c r="B1570" s="188" t="s">
        <v>2137</v>
      </c>
    </row>
    <row r="1571" spans="1:3" ht="12.75" customHeight="1">
      <c r="A1571" s="187" t="s">
        <v>2139</v>
      </c>
      <c r="B1571" s="188" t="s">
        <v>2140</v>
      </c>
    </row>
    <row r="1572" spans="1:3" ht="12.75" customHeight="1">
      <c r="A1572" s="187" t="s">
        <v>2141</v>
      </c>
      <c r="B1572" s="188" t="s">
        <v>2140</v>
      </c>
    </row>
    <row r="1573" spans="1:3" ht="12.75" customHeight="1">
      <c r="A1573" s="187" t="s">
        <v>2142</v>
      </c>
      <c r="B1573" s="188" t="s">
        <v>2143</v>
      </c>
    </row>
    <row r="1574" spans="1:3" ht="12.75" customHeight="1">
      <c r="A1574" s="187" t="s">
        <v>2144</v>
      </c>
      <c r="B1574" s="188" t="s">
        <v>2143</v>
      </c>
    </row>
    <row r="1575" spans="1:3" ht="12.75" customHeight="1">
      <c r="A1575" s="187" t="s">
        <v>2145</v>
      </c>
      <c r="B1575" s="188" t="s">
        <v>2143</v>
      </c>
    </row>
    <row r="1576" spans="1:3" ht="12.75" customHeight="1">
      <c r="A1576" s="187" t="s">
        <v>2146</v>
      </c>
      <c r="B1576" s="188" t="s">
        <v>2143</v>
      </c>
    </row>
    <row r="1577" spans="1:3" ht="12.75" customHeight="1">
      <c r="A1577" s="187" t="s">
        <v>2147</v>
      </c>
      <c r="B1577" s="188" t="s">
        <v>2148</v>
      </c>
    </row>
    <row r="1578" spans="1:3" ht="12.75" customHeight="1">
      <c r="A1578" s="187" t="s">
        <v>2149</v>
      </c>
      <c r="B1578" s="188" t="s">
        <v>2148</v>
      </c>
    </row>
    <row r="1579" spans="1:3" ht="12.75" customHeight="1">
      <c r="A1579" s="187" t="s">
        <v>2150</v>
      </c>
      <c r="B1579" s="188" t="s">
        <v>2150</v>
      </c>
      <c r="C1579" s="2" t="s">
        <v>609</v>
      </c>
    </row>
    <row r="1580" spans="1:3" ht="12.75" customHeight="1">
      <c r="A1580" s="187" t="s">
        <v>2151</v>
      </c>
      <c r="B1580" s="188" t="s">
        <v>2150</v>
      </c>
      <c r="C1580" s="2" t="s">
        <v>609</v>
      </c>
    </row>
    <row r="1581" spans="1:3" ht="12.75" customHeight="1">
      <c r="A1581" s="187" t="s">
        <v>196</v>
      </c>
      <c r="B1581" s="188" t="s">
        <v>2150</v>
      </c>
      <c r="C1581" s="2" t="s">
        <v>609</v>
      </c>
    </row>
    <row r="1582" spans="1:3" ht="12.75" customHeight="1">
      <c r="A1582" s="187" t="s">
        <v>204</v>
      </c>
      <c r="B1582" s="188" t="s">
        <v>2150</v>
      </c>
      <c r="C1582" s="2" t="s">
        <v>609</v>
      </c>
    </row>
    <row r="1583" spans="1:3" ht="12.75" customHeight="1">
      <c r="A1583" s="187" t="s">
        <v>212</v>
      </c>
      <c r="B1583" s="188" t="s">
        <v>2150</v>
      </c>
      <c r="C1583" s="2" t="s">
        <v>609</v>
      </c>
    </row>
    <row r="1584" spans="1:3" ht="12.75" customHeight="1">
      <c r="A1584" s="187" t="s">
        <v>220</v>
      </c>
      <c r="B1584" s="188" t="s">
        <v>2150</v>
      </c>
      <c r="C1584" s="2" t="s">
        <v>609</v>
      </c>
    </row>
    <row r="1585" spans="1:3" ht="12.75" customHeight="1">
      <c r="A1585" s="187" t="s">
        <v>228</v>
      </c>
      <c r="B1585" s="188" t="s">
        <v>2150</v>
      </c>
      <c r="C1585" s="2" t="s">
        <v>609</v>
      </c>
    </row>
    <row r="1586" spans="1:3" ht="12.75" customHeight="1">
      <c r="A1586" s="187" t="s">
        <v>236</v>
      </c>
      <c r="B1586" s="188" t="s">
        <v>2150</v>
      </c>
      <c r="C1586" s="2" t="s">
        <v>609</v>
      </c>
    </row>
    <row r="1587" spans="1:3" ht="12.75" customHeight="1">
      <c r="A1587" s="187" t="s">
        <v>244</v>
      </c>
      <c r="B1587" s="188" t="s">
        <v>2150</v>
      </c>
      <c r="C1587" s="2" t="s">
        <v>609</v>
      </c>
    </row>
    <row r="1588" spans="1:3" ht="12.75" customHeight="1">
      <c r="A1588" s="187" t="s">
        <v>192</v>
      </c>
      <c r="B1588" s="188" t="s">
        <v>2150</v>
      </c>
      <c r="C1588" s="2" t="s">
        <v>609</v>
      </c>
    </row>
    <row r="1589" spans="1:3" ht="12.75" customHeight="1">
      <c r="A1589" s="187" t="s">
        <v>195</v>
      </c>
      <c r="B1589" s="188" t="s">
        <v>2150</v>
      </c>
      <c r="C1589" s="2" t="s">
        <v>609</v>
      </c>
    </row>
    <row r="1590" spans="1:3" ht="12.75" customHeight="1">
      <c r="A1590" s="187" t="s">
        <v>193</v>
      </c>
      <c r="B1590" s="188" t="s">
        <v>2150</v>
      </c>
      <c r="C1590" s="2" t="s">
        <v>609</v>
      </c>
    </row>
    <row r="1591" spans="1:3" ht="12.75" customHeight="1">
      <c r="A1591" s="187" t="s">
        <v>194</v>
      </c>
      <c r="B1591" s="188" t="s">
        <v>2150</v>
      </c>
      <c r="C1591" s="2" t="s">
        <v>609</v>
      </c>
    </row>
    <row r="1592" spans="1:3" ht="12.75" customHeight="1">
      <c r="A1592" s="187" t="s">
        <v>2152</v>
      </c>
      <c r="B1592" s="188" t="s">
        <v>2150</v>
      </c>
      <c r="C1592" s="2" t="s">
        <v>609</v>
      </c>
    </row>
    <row r="1593" spans="1:3" ht="12.75" customHeight="1">
      <c r="A1593" s="187" t="s">
        <v>190</v>
      </c>
      <c r="B1593" s="188" t="s">
        <v>2150</v>
      </c>
      <c r="C1593" s="2" t="s">
        <v>609</v>
      </c>
    </row>
    <row r="1594" spans="1:3" ht="12.75" customHeight="1">
      <c r="A1594" s="187" t="s">
        <v>202</v>
      </c>
      <c r="B1594" s="188" t="s">
        <v>2150</v>
      </c>
      <c r="C1594" s="2" t="s">
        <v>609</v>
      </c>
    </row>
    <row r="1595" spans="1:3" ht="12.75" customHeight="1">
      <c r="A1595" s="187" t="s">
        <v>210</v>
      </c>
      <c r="B1595" s="188" t="s">
        <v>2150</v>
      </c>
      <c r="C1595" s="2" t="s">
        <v>609</v>
      </c>
    </row>
    <row r="1596" spans="1:3" ht="12.75" customHeight="1">
      <c r="A1596" s="187" t="s">
        <v>218</v>
      </c>
      <c r="B1596" s="188" t="s">
        <v>2150</v>
      </c>
      <c r="C1596" s="2" t="s">
        <v>609</v>
      </c>
    </row>
    <row r="1597" spans="1:3" ht="12.75" customHeight="1">
      <c r="A1597" s="187" t="s">
        <v>226</v>
      </c>
      <c r="B1597" s="188" t="s">
        <v>2150</v>
      </c>
      <c r="C1597" s="2" t="s">
        <v>609</v>
      </c>
    </row>
    <row r="1598" spans="1:3" ht="12.75" customHeight="1">
      <c r="A1598" s="187" t="s">
        <v>234</v>
      </c>
      <c r="B1598" s="188" t="s">
        <v>2150</v>
      </c>
      <c r="C1598" s="2" t="s">
        <v>609</v>
      </c>
    </row>
    <row r="1599" spans="1:3" ht="12.75" customHeight="1">
      <c r="A1599" s="187" t="s">
        <v>242</v>
      </c>
      <c r="B1599" s="188" t="s">
        <v>2150</v>
      </c>
      <c r="C1599" s="2" t="s">
        <v>609</v>
      </c>
    </row>
    <row r="1600" spans="1:3" ht="12.75" customHeight="1">
      <c r="A1600" s="187" t="s">
        <v>250</v>
      </c>
      <c r="B1600" s="188" t="s">
        <v>2150</v>
      </c>
      <c r="C1600" s="2" t="s">
        <v>609</v>
      </c>
    </row>
    <row r="1601" spans="1:3" ht="12.75" customHeight="1">
      <c r="A1601" s="187" t="s">
        <v>2153</v>
      </c>
      <c r="B1601" s="188" t="s">
        <v>2150</v>
      </c>
      <c r="C1601" s="2" t="s">
        <v>609</v>
      </c>
    </row>
    <row r="1602" spans="1:3" ht="12.75" customHeight="1">
      <c r="A1602" s="187" t="s">
        <v>191</v>
      </c>
      <c r="B1602" s="188" t="s">
        <v>2150</v>
      </c>
      <c r="C1602" s="2" t="s">
        <v>609</v>
      </c>
    </row>
    <row r="1603" spans="1:3" ht="12.75" customHeight="1">
      <c r="A1603" s="187" t="s">
        <v>203</v>
      </c>
      <c r="B1603" s="188" t="s">
        <v>2150</v>
      </c>
      <c r="C1603" s="2" t="s">
        <v>609</v>
      </c>
    </row>
    <row r="1604" spans="1:3" ht="12.75" customHeight="1">
      <c r="A1604" s="187" t="s">
        <v>211</v>
      </c>
      <c r="B1604" s="188" t="s">
        <v>2150</v>
      </c>
      <c r="C1604" s="2" t="s">
        <v>609</v>
      </c>
    </row>
    <row r="1605" spans="1:3" ht="12.75" customHeight="1">
      <c r="A1605" s="187" t="s">
        <v>219</v>
      </c>
      <c r="B1605" s="188" t="s">
        <v>2150</v>
      </c>
      <c r="C1605" s="2" t="s">
        <v>609</v>
      </c>
    </row>
    <row r="1606" spans="1:3" ht="12.75" customHeight="1">
      <c r="A1606" s="187" t="s">
        <v>227</v>
      </c>
      <c r="B1606" s="188" t="s">
        <v>2150</v>
      </c>
      <c r="C1606" s="2" t="s">
        <v>609</v>
      </c>
    </row>
    <row r="1607" spans="1:3" ht="12.75" customHeight="1">
      <c r="A1607" s="187" t="s">
        <v>235</v>
      </c>
      <c r="B1607" s="188" t="s">
        <v>2150</v>
      </c>
      <c r="C1607" s="2" t="s">
        <v>609</v>
      </c>
    </row>
    <row r="1608" spans="1:3" ht="12.75" customHeight="1">
      <c r="A1608" s="187" t="s">
        <v>243</v>
      </c>
      <c r="B1608" s="188" t="s">
        <v>2150</v>
      </c>
      <c r="C1608" s="2" t="s">
        <v>609</v>
      </c>
    </row>
    <row r="1609" spans="1:3" ht="12.75" customHeight="1">
      <c r="A1609" s="187" t="s">
        <v>251</v>
      </c>
      <c r="B1609" s="188" t="s">
        <v>2150</v>
      </c>
      <c r="C1609" s="2" t="s">
        <v>609</v>
      </c>
    </row>
    <row r="1610" spans="1:3" ht="12.75" customHeight="1">
      <c r="A1610" s="187" t="s">
        <v>2154</v>
      </c>
      <c r="B1610" s="188" t="s">
        <v>2150</v>
      </c>
      <c r="C1610" s="2" t="s">
        <v>609</v>
      </c>
    </row>
    <row r="1611" spans="1:3" ht="12.75" customHeight="1">
      <c r="A1611" s="187" t="s">
        <v>189</v>
      </c>
      <c r="B1611" s="188" t="s">
        <v>2150</v>
      </c>
      <c r="C1611" s="2" t="s">
        <v>609</v>
      </c>
    </row>
    <row r="1612" spans="1:3" ht="12.75" customHeight="1">
      <c r="A1612" s="187" t="s">
        <v>201</v>
      </c>
      <c r="B1612" s="188" t="s">
        <v>2150</v>
      </c>
      <c r="C1612" s="2" t="s">
        <v>609</v>
      </c>
    </row>
    <row r="1613" spans="1:3" ht="12.75" customHeight="1">
      <c r="A1613" s="187" t="s">
        <v>209</v>
      </c>
      <c r="B1613" s="188" t="s">
        <v>2150</v>
      </c>
      <c r="C1613" s="2" t="s">
        <v>609</v>
      </c>
    </row>
    <row r="1614" spans="1:3" ht="12.75" customHeight="1">
      <c r="A1614" s="187" t="s">
        <v>217</v>
      </c>
      <c r="B1614" s="188" t="s">
        <v>2150</v>
      </c>
      <c r="C1614" s="2" t="s">
        <v>609</v>
      </c>
    </row>
    <row r="1615" spans="1:3" ht="12.75" customHeight="1">
      <c r="A1615" s="187" t="s">
        <v>225</v>
      </c>
      <c r="B1615" s="188" t="s">
        <v>2150</v>
      </c>
      <c r="C1615" s="2" t="s">
        <v>609</v>
      </c>
    </row>
    <row r="1616" spans="1:3" ht="12.75" customHeight="1">
      <c r="A1616" s="187" t="s">
        <v>233</v>
      </c>
      <c r="B1616" s="188" t="s">
        <v>2150</v>
      </c>
      <c r="C1616" s="2" t="s">
        <v>609</v>
      </c>
    </row>
    <row r="1617" spans="1:3" ht="12.75" customHeight="1">
      <c r="A1617" s="187" t="s">
        <v>241</v>
      </c>
      <c r="B1617" s="188" t="s">
        <v>2150</v>
      </c>
      <c r="C1617" s="2" t="s">
        <v>609</v>
      </c>
    </row>
    <row r="1618" spans="1:3" ht="12.75" customHeight="1">
      <c r="A1618" s="187" t="s">
        <v>249</v>
      </c>
      <c r="B1618" s="188" t="s">
        <v>2150</v>
      </c>
      <c r="C1618" s="2" t="s">
        <v>609</v>
      </c>
    </row>
    <row r="1619" spans="1:3" ht="12.75" customHeight="1">
      <c r="A1619" s="187" t="s">
        <v>2155</v>
      </c>
      <c r="B1619" s="188" t="s">
        <v>2150</v>
      </c>
      <c r="C1619" s="2" t="s">
        <v>609</v>
      </c>
    </row>
    <row r="1620" spans="1:3" ht="12.75" customHeight="1">
      <c r="A1620" s="187" t="s">
        <v>187</v>
      </c>
      <c r="B1620" s="188" t="s">
        <v>2150</v>
      </c>
      <c r="C1620" s="2" t="s">
        <v>609</v>
      </c>
    </row>
    <row r="1621" spans="1:3" ht="12.75" customHeight="1">
      <c r="A1621" s="187" t="s">
        <v>199</v>
      </c>
      <c r="B1621" s="188" t="s">
        <v>2150</v>
      </c>
      <c r="C1621" s="2" t="s">
        <v>609</v>
      </c>
    </row>
    <row r="1622" spans="1:3" ht="12.75" customHeight="1">
      <c r="A1622" s="187" t="s">
        <v>207</v>
      </c>
      <c r="B1622" s="188" t="s">
        <v>2150</v>
      </c>
      <c r="C1622" s="2" t="s">
        <v>609</v>
      </c>
    </row>
    <row r="1623" spans="1:3" ht="12.75" customHeight="1">
      <c r="A1623" s="187" t="s">
        <v>215</v>
      </c>
      <c r="B1623" s="188" t="s">
        <v>2150</v>
      </c>
      <c r="C1623" s="2" t="s">
        <v>609</v>
      </c>
    </row>
    <row r="1624" spans="1:3" ht="12.75" customHeight="1">
      <c r="A1624" s="187" t="s">
        <v>223</v>
      </c>
      <c r="B1624" s="188" t="s">
        <v>2150</v>
      </c>
      <c r="C1624" s="2" t="s">
        <v>609</v>
      </c>
    </row>
    <row r="1625" spans="1:3" ht="12.75" customHeight="1">
      <c r="A1625" s="187" t="s">
        <v>231</v>
      </c>
      <c r="B1625" s="188" t="s">
        <v>2150</v>
      </c>
      <c r="C1625" s="2" t="s">
        <v>609</v>
      </c>
    </row>
    <row r="1626" spans="1:3" ht="12.75" customHeight="1">
      <c r="A1626" s="187" t="s">
        <v>239</v>
      </c>
      <c r="B1626" s="188" t="s">
        <v>2150</v>
      </c>
      <c r="C1626" s="2" t="s">
        <v>609</v>
      </c>
    </row>
    <row r="1627" spans="1:3" ht="12.75" customHeight="1">
      <c r="A1627" s="187" t="s">
        <v>247</v>
      </c>
      <c r="B1627" s="188" t="s">
        <v>2150</v>
      </c>
      <c r="C1627" s="2" t="s">
        <v>609</v>
      </c>
    </row>
    <row r="1628" spans="1:3" ht="12.75" customHeight="1">
      <c r="A1628" s="187" t="s">
        <v>2156</v>
      </c>
      <c r="B1628" s="188" t="s">
        <v>2150</v>
      </c>
      <c r="C1628" s="2" t="s">
        <v>609</v>
      </c>
    </row>
    <row r="1629" spans="1:3" ht="12.75" customHeight="1">
      <c r="A1629" s="187" t="s">
        <v>188</v>
      </c>
      <c r="B1629" s="188" t="s">
        <v>2150</v>
      </c>
      <c r="C1629" s="2" t="s">
        <v>609</v>
      </c>
    </row>
    <row r="1630" spans="1:3" ht="12.75" customHeight="1">
      <c r="A1630" s="187" t="s">
        <v>200</v>
      </c>
      <c r="B1630" s="188" t="s">
        <v>2150</v>
      </c>
      <c r="C1630" s="2" t="s">
        <v>609</v>
      </c>
    </row>
    <row r="1631" spans="1:3" ht="12.75" customHeight="1">
      <c r="A1631" s="187" t="s">
        <v>208</v>
      </c>
      <c r="B1631" s="188" t="s">
        <v>2150</v>
      </c>
      <c r="C1631" s="2" t="s">
        <v>609</v>
      </c>
    </row>
    <row r="1632" spans="1:3" ht="12.75" customHeight="1">
      <c r="A1632" s="187" t="s">
        <v>216</v>
      </c>
      <c r="B1632" s="188" t="s">
        <v>2150</v>
      </c>
      <c r="C1632" s="2" t="s">
        <v>609</v>
      </c>
    </row>
    <row r="1633" spans="1:3" ht="12.75" customHeight="1">
      <c r="A1633" s="187" t="s">
        <v>224</v>
      </c>
      <c r="B1633" s="188" t="s">
        <v>2150</v>
      </c>
      <c r="C1633" s="2" t="s">
        <v>609</v>
      </c>
    </row>
    <row r="1634" spans="1:3" ht="12.75" customHeight="1">
      <c r="A1634" s="187" t="s">
        <v>232</v>
      </c>
      <c r="B1634" s="188" t="s">
        <v>2150</v>
      </c>
      <c r="C1634" s="2" t="s">
        <v>609</v>
      </c>
    </row>
    <row r="1635" spans="1:3" ht="12.75" customHeight="1">
      <c r="A1635" s="187" t="s">
        <v>240</v>
      </c>
      <c r="B1635" s="188" t="s">
        <v>2150</v>
      </c>
      <c r="C1635" s="2" t="s">
        <v>609</v>
      </c>
    </row>
    <row r="1636" spans="1:3" ht="12.75" customHeight="1">
      <c r="A1636" s="187" t="s">
        <v>248</v>
      </c>
      <c r="B1636" s="188" t="s">
        <v>2150</v>
      </c>
      <c r="C1636" s="2" t="s">
        <v>609</v>
      </c>
    </row>
    <row r="1637" spans="1:3" ht="12.75" customHeight="1">
      <c r="A1637" s="187" t="s">
        <v>2157</v>
      </c>
      <c r="B1637" s="188" t="s">
        <v>2150</v>
      </c>
      <c r="C1637" s="2" t="s">
        <v>609</v>
      </c>
    </row>
    <row r="1638" spans="1:3" ht="12.75" customHeight="1">
      <c r="A1638" s="187" t="s">
        <v>185</v>
      </c>
      <c r="B1638" s="188" t="s">
        <v>2150</v>
      </c>
      <c r="C1638" s="2" t="s">
        <v>609</v>
      </c>
    </row>
    <row r="1639" spans="1:3" ht="12.75" customHeight="1">
      <c r="A1639" s="187" t="s">
        <v>197</v>
      </c>
      <c r="B1639" s="188" t="s">
        <v>2150</v>
      </c>
      <c r="C1639" s="2" t="s">
        <v>609</v>
      </c>
    </row>
    <row r="1640" spans="1:3" ht="12.75" customHeight="1">
      <c r="A1640" s="187" t="s">
        <v>205</v>
      </c>
      <c r="B1640" s="188" t="s">
        <v>2150</v>
      </c>
      <c r="C1640" s="2" t="s">
        <v>609</v>
      </c>
    </row>
    <row r="1641" spans="1:3" ht="12.75" customHeight="1">
      <c r="A1641" s="187" t="s">
        <v>213</v>
      </c>
      <c r="B1641" s="188" t="s">
        <v>2150</v>
      </c>
      <c r="C1641" s="2" t="s">
        <v>609</v>
      </c>
    </row>
    <row r="1642" spans="1:3" ht="12.75" customHeight="1">
      <c r="A1642" s="187" t="s">
        <v>221</v>
      </c>
      <c r="B1642" s="188" t="s">
        <v>2150</v>
      </c>
      <c r="C1642" s="2" t="s">
        <v>609</v>
      </c>
    </row>
    <row r="1643" spans="1:3" ht="12.75" customHeight="1">
      <c r="A1643" s="187" t="s">
        <v>229</v>
      </c>
      <c r="B1643" s="188" t="s">
        <v>2150</v>
      </c>
      <c r="C1643" s="2" t="s">
        <v>609</v>
      </c>
    </row>
    <row r="1644" spans="1:3" ht="12.75" customHeight="1">
      <c r="A1644" s="187" t="s">
        <v>237</v>
      </c>
      <c r="B1644" s="188" t="s">
        <v>2150</v>
      </c>
      <c r="C1644" s="2" t="s">
        <v>609</v>
      </c>
    </row>
    <row r="1645" spans="1:3" ht="12.75" customHeight="1">
      <c r="A1645" s="187" t="s">
        <v>245</v>
      </c>
      <c r="B1645" s="188" t="s">
        <v>2150</v>
      </c>
      <c r="C1645" s="2" t="s">
        <v>609</v>
      </c>
    </row>
    <row r="1646" spans="1:3" ht="12.75" customHeight="1">
      <c r="A1646" s="187" t="s">
        <v>2158</v>
      </c>
      <c r="B1646" s="188" t="s">
        <v>2150</v>
      </c>
      <c r="C1646" s="2" t="s">
        <v>609</v>
      </c>
    </row>
    <row r="1647" spans="1:3" ht="12.75" customHeight="1">
      <c r="A1647" s="187" t="s">
        <v>186</v>
      </c>
      <c r="B1647" s="188" t="s">
        <v>2150</v>
      </c>
      <c r="C1647" s="2" t="s">
        <v>609</v>
      </c>
    </row>
    <row r="1648" spans="1:3" ht="12.75" customHeight="1">
      <c r="A1648" s="187" t="s">
        <v>198</v>
      </c>
      <c r="B1648" s="188" t="s">
        <v>2150</v>
      </c>
      <c r="C1648" s="2" t="s">
        <v>609</v>
      </c>
    </row>
    <row r="1649" spans="1:3" ht="12.75" customHeight="1">
      <c r="A1649" s="187" t="s">
        <v>206</v>
      </c>
      <c r="B1649" s="188" t="s">
        <v>2150</v>
      </c>
      <c r="C1649" s="2" t="s">
        <v>609</v>
      </c>
    </row>
    <row r="1650" spans="1:3" ht="12.75" customHeight="1">
      <c r="A1650" s="187" t="s">
        <v>214</v>
      </c>
      <c r="B1650" s="188" t="s">
        <v>2150</v>
      </c>
      <c r="C1650" s="2" t="s">
        <v>609</v>
      </c>
    </row>
    <row r="1651" spans="1:3" ht="12.75" customHeight="1">
      <c r="A1651" s="187" t="s">
        <v>222</v>
      </c>
      <c r="B1651" s="188" t="s">
        <v>2150</v>
      </c>
      <c r="C1651" s="2" t="s">
        <v>609</v>
      </c>
    </row>
    <row r="1652" spans="1:3" ht="12.75" customHeight="1">
      <c r="A1652" s="187" t="s">
        <v>230</v>
      </c>
      <c r="B1652" s="188" t="s">
        <v>2150</v>
      </c>
      <c r="C1652" s="2" t="s">
        <v>609</v>
      </c>
    </row>
    <row r="1653" spans="1:3" ht="12.75" customHeight="1">
      <c r="A1653" s="187" t="s">
        <v>238</v>
      </c>
      <c r="B1653" s="188" t="s">
        <v>2150</v>
      </c>
      <c r="C1653" s="2" t="s">
        <v>609</v>
      </c>
    </row>
    <row r="1654" spans="1:3" ht="12.75" customHeight="1">
      <c r="A1654" s="187" t="s">
        <v>246</v>
      </c>
      <c r="B1654" s="188" t="s">
        <v>2150</v>
      </c>
      <c r="C1654" s="2" t="s">
        <v>609</v>
      </c>
    </row>
    <row r="1655" spans="1:3" ht="12.75" customHeight="1">
      <c r="A1655" s="187" t="s">
        <v>121</v>
      </c>
      <c r="B1655" s="188" t="s">
        <v>658</v>
      </c>
      <c r="C1655" s="2" t="s">
        <v>666</v>
      </c>
    </row>
    <row r="1656" spans="1:3" ht="12.75" customHeight="1">
      <c r="A1656" s="187" t="s">
        <v>2159</v>
      </c>
      <c r="B1656" s="188" t="s">
        <v>2159</v>
      </c>
      <c r="C1656" s="2" t="s">
        <v>666</v>
      </c>
    </row>
    <row r="1657" spans="1:3" ht="12.75" customHeight="1">
      <c r="A1657" s="187" t="s">
        <v>2160</v>
      </c>
      <c r="B1657" s="188" t="s">
        <v>2160</v>
      </c>
      <c r="C1657" s="2" t="s">
        <v>666</v>
      </c>
    </row>
    <row r="1658" spans="1:3" ht="12.75" customHeight="1">
      <c r="A1658" s="187" t="s">
        <v>2161</v>
      </c>
      <c r="B1658" s="188" t="s">
        <v>2162</v>
      </c>
      <c r="C1658" s="2" t="s">
        <v>666</v>
      </c>
    </row>
    <row r="1659" spans="1:3" ht="12.75" customHeight="1">
      <c r="A1659" s="187" t="s">
        <v>2163</v>
      </c>
      <c r="B1659" s="188" t="s">
        <v>1462</v>
      </c>
      <c r="C1659" s="2" t="s">
        <v>666</v>
      </c>
    </row>
    <row r="1660" spans="1:3" ht="12.75" customHeight="1">
      <c r="A1660" s="187" t="s">
        <v>2164</v>
      </c>
      <c r="B1660" s="188" t="s">
        <v>1462</v>
      </c>
      <c r="C1660" s="2" t="s">
        <v>666</v>
      </c>
    </row>
    <row r="1661" spans="1:3" ht="12.75" customHeight="1">
      <c r="A1661" s="187" t="s">
        <v>2165</v>
      </c>
      <c r="B1661" s="188" t="s">
        <v>2165</v>
      </c>
      <c r="C1661" s="2" t="s">
        <v>666</v>
      </c>
    </row>
    <row r="1662" spans="1:3" ht="12.75" customHeight="1">
      <c r="A1662" s="187" t="s">
        <v>2166</v>
      </c>
      <c r="B1662" s="188" t="s">
        <v>2166</v>
      </c>
      <c r="C1662" s="2" t="s">
        <v>666</v>
      </c>
    </row>
    <row r="1663" spans="1:3" ht="12.75" customHeight="1">
      <c r="A1663" s="187" t="s">
        <v>2167</v>
      </c>
      <c r="B1663" s="188" t="s">
        <v>2167</v>
      </c>
      <c r="C1663" s="2" t="s">
        <v>666</v>
      </c>
    </row>
    <row r="1664" spans="1:3" ht="12.75" customHeight="1">
      <c r="A1664" s="187" t="s">
        <v>2168</v>
      </c>
      <c r="B1664" s="188" t="s">
        <v>2168</v>
      </c>
      <c r="C1664" s="2" t="s">
        <v>666</v>
      </c>
    </row>
    <row r="1665" spans="1:3">
      <c r="A1665" s="189" t="s">
        <v>58</v>
      </c>
      <c r="C1665" s="2" t="s">
        <v>609</v>
      </c>
    </row>
    <row r="1666" spans="1:3">
      <c r="A1666" s="189" t="s">
        <v>650</v>
      </c>
      <c r="C1666" s="2" t="s">
        <v>609</v>
      </c>
    </row>
    <row r="1667" spans="1:3" ht="12.75" customHeight="1">
      <c r="A1667" s="183" t="s">
        <v>59</v>
      </c>
      <c r="C1667" s="2" t="s">
        <v>609</v>
      </c>
    </row>
    <row r="1668" spans="1:3" ht="12.75" customHeight="1">
      <c r="A1668" s="183" t="s">
        <v>83</v>
      </c>
      <c r="C1668" s="2" t="s">
        <v>609</v>
      </c>
    </row>
    <row r="1669" spans="1:3">
      <c r="A1669" s="189" t="s">
        <v>84</v>
      </c>
      <c r="C1669" s="2" t="s">
        <v>609</v>
      </c>
    </row>
    <row r="1670" spans="1:3">
      <c r="A1670" s="189" t="s">
        <v>87</v>
      </c>
      <c r="C1670" s="2" t="s">
        <v>609</v>
      </c>
    </row>
    <row r="1671" spans="1:3">
      <c r="A1671" s="189" t="s">
        <v>35</v>
      </c>
      <c r="C1671" s="2" t="s">
        <v>609</v>
      </c>
    </row>
    <row r="1672" spans="1:3">
      <c r="A1672" s="189" t="s">
        <v>655</v>
      </c>
      <c r="C1672" s="2" t="s">
        <v>666</v>
      </c>
    </row>
    <row r="1673" spans="1:3">
      <c r="A1673" s="189" t="s">
        <v>177</v>
      </c>
      <c r="C1673" s="2" t="s">
        <v>666</v>
      </c>
    </row>
    <row r="1674" spans="1:3">
      <c r="A1674" s="189" t="s">
        <v>181</v>
      </c>
      <c r="C1674" s="2" t="s">
        <v>666</v>
      </c>
    </row>
    <row r="1675" spans="1:3">
      <c r="A1675" s="189" t="s">
        <v>125</v>
      </c>
      <c r="C1675" s="2" t="s">
        <v>666</v>
      </c>
    </row>
    <row r="1676" spans="1:3">
      <c r="A1676" s="189" t="s">
        <v>112</v>
      </c>
      <c r="C1676" s="2" t="s">
        <v>666</v>
      </c>
    </row>
    <row r="1677" spans="1:3">
      <c r="A1677" s="189" t="s">
        <v>108</v>
      </c>
      <c r="C1677" s="2" t="s">
        <v>666</v>
      </c>
    </row>
    <row r="1678" spans="1:3">
      <c r="A1678" s="189" t="s">
        <v>130</v>
      </c>
      <c r="C1678" s="2" t="s">
        <v>666</v>
      </c>
    </row>
    <row r="1679" spans="1:3">
      <c r="A1679" s="189" t="s">
        <v>113</v>
      </c>
      <c r="C1679" s="2" t="s">
        <v>666</v>
      </c>
    </row>
  </sheetData>
  <autoFilter ref="A4:C4" xr:uid="{81082D58-49DB-4DD1-B3C3-DCBC4335A8A8}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D1C622-3494-4D9C-9E93-13FB4B882E0F}">
  <sheetPr>
    <tabColor theme="3"/>
  </sheetPr>
  <dimension ref="A1:A4"/>
  <sheetViews>
    <sheetView showGridLines="0" workbookViewId="0">
      <selection activeCell="I18" sqref="I18"/>
    </sheetView>
  </sheetViews>
  <sheetFormatPr defaultRowHeight="15"/>
  <sheetData>
    <row r="1" spans="1:1" ht="23.25">
      <c r="A1" s="14" t="s">
        <v>8</v>
      </c>
    </row>
    <row r="2" spans="1:1" ht="23.25">
      <c r="A2" s="14" t="s">
        <v>9</v>
      </c>
    </row>
    <row r="3" spans="1:1" ht="23.25">
      <c r="A3" s="14" t="s">
        <v>10</v>
      </c>
    </row>
    <row r="4" spans="1:1" ht="23.25">
      <c r="A4" s="14" t="s">
        <v>216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AA4E1-3274-4DA9-9F60-2226054F69F6}">
  <dimension ref="A2:A385"/>
  <sheetViews>
    <sheetView workbookViewId="0"/>
  </sheetViews>
  <sheetFormatPr defaultRowHeight="15"/>
  <cols>
    <col min="1" max="1" width="62.28515625" bestFit="1" customWidth="1"/>
  </cols>
  <sheetData>
    <row r="2" spans="1:1">
      <c r="A2" s="53" t="s">
        <v>11</v>
      </c>
    </row>
    <row r="3" spans="1:1">
      <c r="A3" t="s">
        <v>12</v>
      </c>
    </row>
    <row r="4" spans="1:1">
      <c r="A4" t="s">
        <v>13</v>
      </c>
    </row>
    <row r="5" spans="1:1">
      <c r="A5" t="s">
        <v>14</v>
      </c>
    </row>
    <row r="6" spans="1:1">
      <c r="A6" t="s">
        <v>15</v>
      </c>
    </row>
    <row r="7" spans="1:1">
      <c r="A7" t="s">
        <v>16</v>
      </c>
    </row>
    <row r="8" spans="1:1">
      <c r="A8" t="s">
        <v>17</v>
      </c>
    </row>
    <row r="9" spans="1:1">
      <c r="A9" t="s">
        <v>18</v>
      </c>
    </row>
    <row r="10" spans="1:1">
      <c r="A10" t="s">
        <v>19</v>
      </c>
    </row>
    <row r="11" spans="1:1">
      <c r="A11" t="s">
        <v>20</v>
      </c>
    </row>
    <row r="12" spans="1:1">
      <c r="A12" t="s">
        <v>21</v>
      </c>
    </row>
    <row r="13" spans="1:1">
      <c r="A13" t="s">
        <v>22</v>
      </c>
    </row>
    <row r="14" spans="1:1">
      <c r="A14" t="s">
        <v>23</v>
      </c>
    </row>
    <row r="15" spans="1:1">
      <c r="A15" t="s">
        <v>24</v>
      </c>
    </row>
    <row r="16" spans="1:1">
      <c r="A16" t="s">
        <v>25</v>
      </c>
    </row>
    <row r="17" spans="1:1">
      <c r="A17" t="s">
        <v>26</v>
      </c>
    </row>
    <row r="18" spans="1:1">
      <c r="A18" t="s">
        <v>27</v>
      </c>
    </row>
    <row r="19" spans="1:1">
      <c r="A19" t="s">
        <v>28</v>
      </c>
    </row>
    <row r="20" spans="1:1">
      <c r="A20" t="s">
        <v>29</v>
      </c>
    </row>
    <row r="21" spans="1:1">
      <c r="A21" t="s">
        <v>30</v>
      </c>
    </row>
    <row r="22" spans="1:1">
      <c r="A22" t="s">
        <v>31</v>
      </c>
    </row>
    <row r="23" spans="1:1">
      <c r="A23" t="s">
        <v>32</v>
      </c>
    </row>
    <row r="24" spans="1:1">
      <c r="A24" t="s">
        <v>33</v>
      </c>
    </row>
    <row r="25" spans="1:1">
      <c r="A25" t="s">
        <v>34</v>
      </c>
    </row>
    <row r="26" spans="1:1">
      <c r="A26" t="s">
        <v>35</v>
      </c>
    </row>
    <row r="27" spans="1:1">
      <c r="A27" t="s">
        <v>36</v>
      </c>
    </row>
    <row r="28" spans="1:1">
      <c r="A28" t="s">
        <v>37</v>
      </c>
    </row>
    <row r="29" spans="1:1">
      <c r="A29" t="s">
        <v>38</v>
      </c>
    </row>
    <row r="30" spans="1:1">
      <c r="A30" t="s">
        <v>39</v>
      </c>
    </row>
    <row r="31" spans="1:1">
      <c r="A31" t="s">
        <v>40</v>
      </c>
    </row>
    <row r="32" spans="1:1">
      <c r="A32" t="s">
        <v>41</v>
      </c>
    </row>
    <row r="33" spans="1:1">
      <c r="A33" t="s">
        <v>42</v>
      </c>
    </row>
    <row r="34" spans="1:1">
      <c r="A34" t="s">
        <v>43</v>
      </c>
    </row>
    <row r="35" spans="1:1">
      <c r="A35" t="s">
        <v>44</v>
      </c>
    </row>
    <row r="36" spans="1:1">
      <c r="A36" t="s">
        <v>45</v>
      </c>
    </row>
    <row r="37" spans="1:1">
      <c r="A37" t="s">
        <v>46</v>
      </c>
    </row>
    <row r="38" spans="1:1">
      <c r="A38" t="s">
        <v>47</v>
      </c>
    </row>
    <row r="39" spans="1:1">
      <c r="A39" t="s">
        <v>48</v>
      </c>
    </row>
    <row r="40" spans="1:1">
      <c r="A40" t="s">
        <v>49</v>
      </c>
    </row>
    <row r="41" spans="1:1">
      <c r="A41" t="s">
        <v>50</v>
      </c>
    </row>
    <row r="42" spans="1:1">
      <c r="A42" t="s">
        <v>51</v>
      </c>
    </row>
    <row r="43" spans="1:1">
      <c r="A43" t="s">
        <v>52</v>
      </c>
    </row>
    <row r="44" spans="1:1">
      <c r="A44" t="s">
        <v>53</v>
      </c>
    </row>
    <row r="45" spans="1:1">
      <c r="A45" t="s">
        <v>54</v>
      </c>
    </row>
    <row r="46" spans="1:1">
      <c r="A46" t="s">
        <v>55</v>
      </c>
    </row>
    <row r="47" spans="1:1">
      <c r="A47" t="s">
        <v>56</v>
      </c>
    </row>
    <row r="48" spans="1:1">
      <c r="A48" t="s">
        <v>57</v>
      </c>
    </row>
    <row r="49" spans="1:1">
      <c r="A49" t="s">
        <v>58</v>
      </c>
    </row>
    <row r="50" spans="1:1">
      <c r="A50" t="s">
        <v>59</v>
      </c>
    </row>
    <row r="51" spans="1:1">
      <c r="A51" t="s">
        <v>60</v>
      </c>
    </row>
    <row r="52" spans="1:1">
      <c r="A52" t="s">
        <v>61</v>
      </c>
    </row>
    <row r="53" spans="1:1">
      <c r="A53" t="s">
        <v>62</v>
      </c>
    </row>
    <row r="54" spans="1:1">
      <c r="A54" t="s">
        <v>63</v>
      </c>
    </row>
    <row r="55" spans="1:1">
      <c r="A55" t="s">
        <v>64</v>
      </c>
    </row>
    <row r="56" spans="1:1">
      <c r="A56" t="s">
        <v>65</v>
      </c>
    </row>
    <row r="57" spans="1:1">
      <c r="A57" t="s">
        <v>66</v>
      </c>
    </row>
    <row r="58" spans="1:1">
      <c r="A58" t="s">
        <v>67</v>
      </c>
    </row>
    <row r="59" spans="1:1">
      <c r="A59" t="s">
        <v>68</v>
      </c>
    </row>
    <row r="60" spans="1:1">
      <c r="A60" t="s">
        <v>69</v>
      </c>
    </row>
    <row r="61" spans="1:1">
      <c r="A61" t="s">
        <v>70</v>
      </c>
    </row>
    <row r="62" spans="1:1">
      <c r="A62" t="s">
        <v>71</v>
      </c>
    </row>
    <row r="63" spans="1:1">
      <c r="A63" t="s">
        <v>72</v>
      </c>
    </row>
    <row r="64" spans="1:1">
      <c r="A64" t="s">
        <v>73</v>
      </c>
    </row>
    <row r="65" spans="1:1">
      <c r="A65" t="s">
        <v>74</v>
      </c>
    </row>
    <row r="66" spans="1:1">
      <c r="A66" t="s">
        <v>75</v>
      </c>
    </row>
    <row r="67" spans="1:1">
      <c r="A67" t="s">
        <v>76</v>
      </c>
    </row>
    <row r="68" spans="1:1">
      <c r="A68" t="s">
        <v>77</v>
      </c>
    </row>
    <row r="69" spans="1:1">
      <c r="A69" t="s">
        <v>78</v>
      </c>
    </row>
    <row r="70" spans="1:1">
      <c r="A70" t="s">
        <v>79</v>
      </c>
    </row>
    <row r="71" spans="1:1">
      <c r="A71" t="s">
        <v>80</v>
      </c>
    </row>
    <row r="72" spans="1:1">
      <c r="A72" t="s">
        <v>81</v>
      </c>
    </row>
    <row r="73" spans="1:1">
      <c r="A73" t="s">
        <v>82</v>
      </c>
    </row>
    <row r="74" spans="1:1">
      <c r="A74" t="s">
        <v>83</v>
      </c>
    </row>
    <row r="75" spans="1:1">
      <c r="A75" t="s">
        <v>84</v>
      </c>
    </row>
    <row r="76" spans="1:1">
      <c r="A76" t="s">
        <v>85</v>
      </c>
    </row>
    <row r="77" spans="1:1">
      <c r="A77" t="s">
        <v>86</v>
      </c>
    </row>
    <row r="78" spans="1:1">
      <c r="A78" t="s">
        <v>87</v>
      </c>
    </row>
    <row r="79" spans="1:1">
      <c r="A79" t="s">
        <v>88</v>
      </c>
    </row>
    <row r="80" spans="1:1">
      <c r="A80" t="s">
        <v>89</v>
      </c>
    </row>
    <row r="81" spans="1:1">
      <c r="A81" t="s">
        <v>90</v>
      </c>
    </row>
    <row r="82" spans="1:1">
      <c r="A82" t="s">
        <v>91</v>
      </c>
    </row>
    <row r="83" spans="1:1">
      <c r="A83" t="s">
        <v>92</v>
      </c>
    </row>
    <row r="84" spans="1:1">
      <c r="A84" t="s">
        <v>93</v>
      </c>
    </row>
    <row r="85" spans="1:1">
      <c r="A85" t="s">
        <v>94</v>
      </c>
    </row>
    <row r="86" spans="1:1">
      <c r="A86" t="s">
        <v>95</v>
      </c>
    </row>
    <row r="87" spans="1:1">
      <c r="A87" t="s">
        <v>96</v>
      </c>
    </row>
    <row r="88" spans="1:1">
      <c r="A88" t="s">
        <v>97</v>
      </c>
    </row>
    <row r="89" spans="1:1">
      <c r="A89" t="s">
        <v>98</v>
      </c>
    </row>
    <row r="90" spans="1:1">
      <c r="A90" t="s">
        <v>99</v>
      </c>
    </row>
    <row r="91" spans="1:1">
      <c r="A91" t="s">
        <v>100</v>
      </c>
    </row>
    <row r="92" spans="1:1">
      <c r="A92" t="s">
        <v>101</v>
      </c>
    </row>
    <row r="93" spans="1:1">
      <c r="A93" t="s">
        <v>102</v>
      </c>
    </row>
    <row r="94" spans="1:1">
      <c r="A94" t="s">
        <v>103</v>
      </c>
    </row>
    <row r="95" spans="1:1">
      <c r="A95" t="s">
        <v>104</v>
      </c>
    </row>
    <row r="96" spans="1:1">
      <c r="A96" t="s">
        <v>105</v>
      </c>
    </row>
    <row r="97" spans="1:1">
      <c r="A97" t="s">
        <v>106</v>
      </c>
    </row>
    <row r="98" spans="1:1">
      <c r="A98" t="s">
        <v>107</v>
      </c>
    </row>
    <row r="99" spans="1:1">
      <c r="A99" t="s">
        <v>108</v>
      </c>
    </row>
    <row r="100" spans="1:1">
      <c r="A100" t="s">
        <v>109</v>
      </c>
    </row>
    <row r="101" spans="1:1">
      <c r="A101" t="s">
        <v>110</v>
      </c>
    </row>
    <row r="102" spans="1:1">
      <c r="A102" t="s">
        <v>111</v>
      </c>
    </row>
    <row r="103" spans="1:1">
      <c r="A103" t="s">
        <v>112</v>
      </c>
    </row>
    <row r="104" spans="1:1">
      <c r="A104" t="s">
        <v>113</v>
      </c>
    </row>
    <row r="105" spans="1:1">
      <c r="A105" t="s">
        <v>114</v>
      </c>
    </row>
    <row r="106" spans="1:1">
      <c r="A106" t="s">
        <v>115</v>
      </c>
    </row>
    <row r="107" spans="1:1">
      <c r="A107" t="s">
        <v>116</v>
      </c>
    </row>
    <row r="108" spans="1:1">
      <c r="A108" t="s">
        <v>117</v>
      </c>
    </row>
    <row r="109" spans="1:1">
      <c r="A109" t="s">
        <v>118</v>
      </c>
    </row>
    <row r="110" spans="1:1">
      <c r="A110" t="s">
        <v>119</v>
      </c>
    </row>
    <row r="111" spans="1:1">
      <c r="A111" t="s">
        <v>120</v>
      </c>
    </row>
    <row r="112" spans="1:1">
      <c r="A112" t="s">
        <v>121</v>
      </c>
    </row>
    <row r="113" spans="1:1">
      <c r="A113" t="s">
        <v>122</v>
      </c>
    </row>
    <row r="114" spans="1:1">
      <c r="A114" t="s">
        <v>123</v>
      </c>
    </row>
    <row r="115" spans="1:1">
      <c r="A115" t="s">
        <v>124</v>
      </c>
    </row>
    <row r="116" spans="1:1">
      <c r="A116" t="s">
        <v>125</v>
      </c>
    </row>
    <row r="117" spans="1:1">
      <c r="A117" t="s">
        <v>126</v>
      </c>
    </row>
    <row r="118" spans="1:1">
      <c r="A118" t="s">
        <v>127</v>
      </c>
    </row>
    <row r="119" spans="1:1">
      <c r="A119" t="s">
        <v>128</v>
      </c>
    </row>
    <row r="120" spans="1:1">
      <c r="A120" t="s">
        <v>129</v>
      </c>
    </row>
    <row r="121" spans="1:1">
      <c r="A121" t="s">
        <v>130</v>
      </c>
    </row>
    <row r="122" spans="1:1">
      <c r="A122" t="s">
        <v>131</v>
      </c>
    </row>
    <row r="123" spans="1:1">
      <c r="A123" t="s">
        <v>132</v>
      </c>
    </row>
    <row r="124" spans="1:1">
      <c r="A124" t="s">
        <v>133</v>
      </c>
    </row>
    <row r="125" spans="1:1">
      <c r="A125" t="s">
        <v>134</v>
      </c>
    </row>
    <row r="126" spans="1:1">
      <c r="A126" t="s">
        <v>135</v>
      </c>
    </row>
    <row r="127" spans="1:1">
      <c r="A127" t="s">
        <v>136</v>
      </c>
    </row>
    <row r="128" spans="1:1">
      <c r="A128" t="s">
        <v>137</v>
      </c>
    </row>
    <row r="129" spans="1:1">
      <c r="A129" t="s">
        <v>138</v>
      </c>
    </row>
    <row r="130" spans="1:1">
      <c r="A130" t="s">
        <v>139</v>
      </c>
    </row>
    <row r="131" spans="1:1">
      <c r="A131" t="s">
        <v>140</v>
      </c>
    </row>
    <row r="132" spans="1:1">
      <c r="A132" t="s">
        <v>141</v>
      </c>
    </row>
    <row r="133" spans="1:1">
      <c r="A133" t="s">
        <v>142</v>
      </c>
    </row>
    <row r="134" spans="1:1">
      <c r="A134" t="s">
        <v>143</v>
      </c>
    </row>
    <row r="135" spans="1:1">
      <c r="A135" t="s">
        <v>144</v>
      </c>
    </row>
    <row r="136" spans="1:1">
      <c r="A136" t="s">
        <v>145</v>
      </c>
    </row>
    <row r="137" spans="1:1">
      <c r="A137" t="s">
        <v>146</v>
      </c>
    </row>
    <row r="138" spans="1:1">
      <c r="A138" t="s">
        <v>147</v>
      </c>
    </row>
    <row r="139" spans="1:1">
      <c r="A139" t="s">
        <v>148</v>
      </c>
    </row>
    <row r="140" spans="1:1">
      <c r="A140" t="s">
        <v>149</v>
      </c>
    </row>
    <row r="141" spans="1:1">
      <c r="A141" t="s">
        <v>150</v>
      </c>
    </row>
    <row r="142" spans="1:1">
      <c r="A142" t="s">
        <v>151</v>
      </c>
    </row>
    <row r="143" spans="1:1">
      <c r="A143" t="s">
        <v>152</v>
      </c>
    </row>
    <row r="144" spans="1:1">
      <c r="A144" t="s">
        <v>153</v>
      </c>
    </row>
    <row r="145" spans="1:1">
      <c r="A145" t="s">
        <v>154</v>
      </c>
    </row>
    <row r="146" spans="1:1">
      <c r="A146" t="s">
        <v>155</v>
      </c>
    </row>
    <row r="147" spans="1:1">
      <c r="A147" t="s">
        <v>156</v>
      </c>
    </row>
    <row r="148" spans="1:1">
      <c r="A148" t="s">
        <v>157</v>
      </c>
    </row>
    <row r="149" spans="1:1">
      <c r="A149" t="s">
        <v>158</v>
      </c>
    </row>
    <row r="150" spans="1:1">
      <c r="A150" t="s">
        <v>159</v>
      </c>
    </row>
    <row r="151" spans="1:1">
      <c r="A151" t="s">
        <v>160</v>
      </c>
    </row>
    <row r="152" spans="1:1">
      <c r="A152" t="s">
        <v>161</v>
      </c>
    </row>
    <row r="153" spans="1:1">
      <c r="A153" t="s">
        <v>162</v>
      </c>
    </row>
    <row r="154" spans="1:1">
      <c r="A154" t="s">
        <v>163</v>
      </c>
    </row>
    <row r="155" spans="1:1">
      <c r="A155" t="s">
        <v>164</v>
      </c>
    </row>
    <row r="156" spans="1:1">
      <c r="A156" t="s">
        <v>165</v>
      </c>
    </row>
    <row r="157" spans="1:1">
      <c r="A157" t="s">
        <v>166</v>
      </c>
    </row>
    <row r="158" spans="1:1">
      <c r="A158" t="s">
        <v>167</v>
      </c>
    </row>
    <row r="159" spans="1:1">
      <c r="A159" t="s">
        <v>168</v>
      </c>
    </row>
    <row r="160" spans="1:1">
      <c r="A160" t="s">
        <v>169</v>
      </c>
    </row>
    <row r="161" spans="1:1">
      <c r="A161" t="s">
        <v>170</v>
      </c>
    </row>
    <row r="162" spans="1:1">
      <c r="A162" t="s">
        <v>171</v>
      </c>
    </row>
    <row r="163" spans="1:1">
      <c r="A163" t="s">
        <v>172</v>
      </c>
    </row>
    <row r="164" spans="1:1">
      <c r="A164" t="s">
        <v>173</v>
      </c>
    </row>
    <row r="165" spans="1:1">
      <c r="A165" t="s">
        <v>174</v>
      </c>
    </row>
    <row r="166" spans="1:1">
      <c r="A166" t="s">
        <v>175</v>
      </c>
    </row>
    <row r="167" spans="1:1">
      <c r="A167" t="s">
        <v>176</v>
      </c>
    </row>
    <row r="168" spans="1:1">
      <c r="A168" t="s">
        <v>177</v>
      </c>
    </row>
    <row r="169" spans="1:1">
      <c r="A169" t="s">
        <v>178</v>
      </c>
    </row>
    <row r="170" spans="1:1">
      <c r="A170" t="s">
        <v>179</v>
      </c>
    </row>
    <row r="171" spans="1:1">
      <c r="A171" t="s">
        <v>180</v>
      </c>
    </row>
    <row r="172" spans="1:1">
      <c r="A172" t="s">
        <v>181</v>
      </c>
    </row>
    <row r="173" spans="1:1">
      <c r="A173" t="s">
        <v>182</v>
      </c>
    </row>
    <row r="174" spans="1:1">
      <c r="A174" t="s">
        <v>183</v>
      </c>
    </row>
    <row r="175" spans="1:1">
      <c r="A175" t="s">
        <v>184</v>
      </c>
    </row>
    <row r="176" spans="1:1">
      <c r="A176" t="s">
        <v>185</v>
      </c>
    </row>
    <row r="177" spans="1:1">
      <c r="A177" t="s">
        <v>186</v>
      </c>
    </row>
    <row r="178" spans="1:1">
      <c r="A178" t="s">
        <v>187</v>
      </c>
    </row>
    <row r="179" spans="1:1">
      <c r="A179" t="s">
        <v>188</v>
      </c>
    </row>
    <row r="180" spans="1:1">
      <c r="A180" t="s">
        <v>189</v>
      </c>
    </row>
    <row r="181" spans="1:1">
      <c r="A181" t="s">
        <v>190</v>
      </c>
    </row>
    <row r="182" spans="1:1">
      <c r="A182" t="s">
        <v>191</v>
      </c>
    </row>
    <row r="183" spans="1:1">
      <c r="A183" t="s">
        <v>192</v>
      </c>
    </row>
    <row r="184" spans="1:1">
      <c r="A184" t="s">
        <v>193</v>
      </c>
    </row>
    <row r="185" spans="1:1">
      <c r="A185" t="s">
        <v>194</v>
      </c>
    </row>
    <row r="186" spans="1:1">
      <c r="A186" t="s">
        <v>195</v>
      </c>
    </row>
    <row r="187" spans="1:1">
      <c r="A187" t="s">
        <v>196</v>
      </c>
    </row>
    <row r="188" spans="1:1">
      <c r="A188" t="s">
        <v>197</v>
      </c>
    </row>
    <row r="189" spans="1:1">
      <c r="A189" t="s">
        <v>198</v>
      </c>
    </row>
    <row r="190" spans="1:1">
      <c r="A190" t="s">
        <v>199</v>
      </c>
    </row>
    <row r="191" spans="1:1">
      <c r="A191" t="s">
        <v>200</v>
      </c>
    </row>
    <row r="192" spans="1:1">
      <c r="A192" t="s">
        <v>201</v>
      </c>
    </row>
    <row r="193" spans="1:1">
      <c r="A193" t="s">
        <v>202</v>
      </c>
    </row>
    <row r="194" spans="1:1">
      <c r="A194" t="s">
        <v>203</v>
      </c>
    </row>
    <row r="195" spans="1:1">
      <c r="A195" t="s">
        <v>204</v>
      </c>
    </row>
    <row r="196" spans="1:1">
      <c r="A196" t="s">
        <v>205</v>
      </c>
    </row>
    <row r="197" spans="1:1">
      <c r="A197" t="s">
        <v>206</v>
      </c>
    </row>
    <row r="198" spans="1:1">
      <c r="A198" t="s">
        <v>207</v>
      </c>
    </row>
    <row r="199" spans="1:1">
      <c r="A199" t="s">
        <v>208</v>
      </c>
    </row>
    <row r="200" spans="1:1">
      <c r="A200" t="s">
        <v>209</v>
      </c>
    </row>
    <row r="201" spans="1:1">
      <c r="A201" t="s">
        <v>210</v>
      </c>
    </row>
    <row r="202" spans="1:1">
      <c r="A202" t="s">
        <v>211</v>
      </c>
    </row>
    <row r="203" spans="1:1">
      <c r="A203" t="s">
        <v>212</v>
      </c>
    </row>
    <row r="204" spans="1:1">
      <c r="A204" t="s">
        <v>213</v>
      </c>
    </row>
    <row r="205" spans="1:1">
      <c r="A205" t="s">
        <v>214</v>
      </c>
    </row>
    <row r="206" spans="1:1">
      <c r="A206" t="s">
        <v>215</v>
      </c>
    </row>
    <row r="207" spans="1:1">
      <c r="A207" t="s">
        <v>216</v>
      </c>
    </row>
    <row r="208" spans="1:1">
      <c r="A208" t="s">
        <v>217</v>
      </c>
    </row>
    <row r="209" spans="1:1">
      <c r="A209" t="s">
        <v>218</v>
      </c>
    </row>
    <row r="210" spans="1:1">
      <c r="A210" t="s">
        <v>219</v>
      </c>
    </row>
    <row r="211" spans="1:1">
      <c r="A211" t="s">
        <v>220</v>
      </c>
    </row>
    <row r="212" spans="1:1">
      <c r="A212" t="s">
        <v>221</v>
      </c>
    </row>
    <row r="213" spans="1:1">
      <c r="A213" t="s">
        <v>222</v>
      </c>
    </row>
    <row r="214" spans="1:1">
      <c r="A214" t="s">
        <v>223</v>
      </c>
    </row>
    <row r="215" spans="1:1">
      <c r="A215" t="s">
        <v>224</v>
      </c>
    </row>
    <row r="216" spans="1:1">
      <c r="A216" t="s">
        <v>225</v>
      </c>
    </row>
    <row r="217" spans="1:1">
      <c r="A217" t="s">
        <v>226</v>
      </c>
    </row>
    <row r="218" spans="1:1">
      <c r="A218" t="s">
        <v>227</v>
      </c>
    </row>
    <row r="219" spans="1:1">
      <c r="A219" t="s">
        <v>228</v>
      </c>
    </row>
    <row r="220" spans="1:1">
      <c r="A220" t="s">
        <v>229</v>
      </c>
    </row>
    <row r="221" spans="1:1">
      <c r="A221" t="s">
        <v>230</v>
      </c>
    </row>
    <row r="222" spans="1:1">
      <c r="A222" t="s">
        <v>231</v>
      </c>
    </row>
    <row r="223" spans="1:1">
      <c r="A223" t="s">
        <v>232</v>
      </c>
    </row>
    <row r="224" spans="1:1">
      <c r="A224" t="s">
        <v>233</v>
      </c>
    </row>
    <row r="225" spans="1:1">
      <c r="A225" t="s">
        <v>234</v>
      </c>
    </row>
    <row r="226" spans="1:1">
      <c r="A226" t="s">
        <v>235</v>
      </c>
    </row>
    <row r="227" spans="1:1">
      <c r="A227" t="s">
        <v>236</v>
      </c>
    </row>
    <row r="228" spans="1:1">
      <c r="A228" t="s">
        <v>237</v>
      </c>
    </row>
    <row r="229" spans="1:1">
      <c r="A229" t="s">
        <v>238</v>
      </c>
    </row>
    <row r="230" spans="1:1">
      <c r="A230" t="s">
        <v>239</v>
      </c>
    </row>
    <row r="231" spans="1:1">
      <c r="A231" t="s">
        <v>240</v>
      </c>
    </row>
    <row r="232" spans="1:1">
      <c r="A232" t="s">
        <v>241</v>
      </c>
    </row>
    <row r="233" spans="1:1">
      <c r="A233" t="s">
        <v>242</v>
      </c>
    </row>
    <row r="234" spans="1:1">
      <c r="A234" t="s">
        <v>243</v>
      </c>
    </row>
    <row r="235" spans="1:1">
      <c r="A235" t="s">
        <v>244</v>
      </c>
    </row>
    <row r="236" spans="1:1">
      <c r="A236" t="s">
        <v>245</v>
      </c>
    </row>
    <row r="237" spans="1:1">
      <c r="A237" t="s">
        <v>246</v>
      </c>
    </row>
    <row r="238" spans="1:1">
      <c r="A238" t="s">
        <v>247</v>
      </c>
    </row>
    <row r="239" spans="1:1">
      <c r="A239" t="s">
        <v>248</v>
      </c>
    </row>
    <row r="240" spans="1:1">
      <c r="A240" t="s">
        <v>249</v>
      </c>
    </row>
    <row r="241" spans="1:1">
      <c r="A241" t="s">
        <v>250</v>
      </c>
    </row>
    <row r="242" spans="1:1">
      <c r="A242" t="s">
        <v>251</v>
      </c>
    </row>
    <row r="243" spans="1:1">
      <c r="A243" t="s">
        <v>252</v>
      </c>
    </row>
    <row r="244" spans="1:1">
      <c r="A244" t="s">
        <v>253</v>
      </c>
    </row>
    <row r="245" spans="1:1">
      <c r="A245" t="s">
        <v>254</v>
      </c>
    </row>
    <row r="246" spans="1:1">
      <c r="A246" t="s">
        <v>255</v>
      </c>
    </row>
    <row r="247" spans="1:1">
      <c r="A247" t="s">
        <v>256</v>
      </c>
    </row>
    <row r="248" spans="1:1">
      <c r="A248" t="s">
        <v>257</v>
      </c>
    </row>
    <row r="249" spans="1:1">
      <c r="A249" t="s">
        <v>258</v>
      </c>
    </row>
    <row r="250" spans="1:1">
      <c r="A250" t="s">
        <v>259</v>
      </c>
    </row>
    <row r="251" spans="1:1">
      <c r="A251" t="s">
        <v>260</v>
      </c>
    </row>
    <row r="252" spans="1:1">
      <c r="A252" t="s">
        <v>261</v>
      </c>
    </row>
    <row r="253" spans="1:1">
      <c r="A253" t="s">
        <v>262</v>
      </c>
    </row>
    <row r="254" spans="1:1">
      <c r="A254" t="s">
        <v>263</v>
      </c>
    </row>
    <row r="255" spans="1:1">
      <c r="A255" t="s">
        <v>264</v>
      </c>
    </row>
    <row r="256" spans="1:1">
      <c r="A256" t="s">
        <v>265</v>
      </c>
    </row>
    <row r="257" spans="1:1">
      <c r="A257" t="s">
        <v>266</v>
      </c>
    </row>
    <row r="258" spans="1:1">
      <c r="A258" t="s">
        <v>267</v>
      </c>
    </row>
    <row r="259" spans="1:1">
      <c r="A259" t="s">
        <v>268</v>
      </c>
    </row>
    <row r="260" spans="1:1">
      <c r="A260" t="s">
        <v>269</v>
      </c>
    </row>
    <row r="261" spans="1:1">
      <c r="A261" t="s">
        <v>270</v>
      </c>
    </row>
    <row r="262" spans="1:1">
      <c r="A262" t="s">
        <v>271</v>
      </c>
    </row>
    <row r="263" spans="1:1">
      <c r="A263" t="s">
        <v>272</v>
      </c>
    </row>
    <row r="264" spans="1:1">
      <c r="A264" t="s">
        <v>273</v>
      </c>
    </row>
    <row r="265" spans="1:1">
      <c r="A265" t="s">
        <v>274</v>
      </c>
    </row>
    <row r="266" spans="1:1">
      <c r="A266" t="s">
        <v>275</v>
      </c>
    </row>
    <row r="267" spans="1:1">
      <c r="A267" t="s">
        <v>276</v>
      </c>
    </row>
    <row r="268" spans="1:1">
      <c r="A268" t="s">
        <v>277</v>
      </c>
    </row>
    <row r="269" spans="1:1">
      <c r="A269" t="s">
        <v>278</v>
      </c>
    </row>
    <row r="270" spans="1:1">
      <c r="A270" t="s">
        <v>279</v>
      </c>
    </row>
    <row r="271" spans="1:1">
      <c r="A271" t="s">
        <v>280</v>
      </c>
    </row>
    <row r="272" spans="1:1">
      <c r="A272" t="s">
        <v>281</v>
      </c>
    </row>
    <row r="273" spans="1:1">
      <c r="A273" t="s">
        <v>282</v>
      </c>
    </row>
    <row r="274" spans="1:1">
      <c r="A274" t="s">
        <v>283</v>
      </c>
    </row>
    <row r="275" spans="1:1">
      <c r="A275" t="s">
        <v>284</v>
      </c>
    </row>
    <row r="276" spans="1:1">
      <c r="A276" t="s">
        <v>285</v>
      </c>
    </row>
    <row r="277" spans="1:1">
      <c r="A277" t="s">
        <v>286</v>
      </c>
    </row>
    <row r="278" spans="1:1">
      <c r="A278" t="s">
        <v>287</v>
      </c>
    </row>
    <row r="279" spans="1:1">
      <c r="A279" t="s">
        <v>288</v>
      </c>
    </row>
    <row r="280" spans="1:1">
      <c r="A280" t="s">
        <v>289</v>
      </c>
    </row>
    <row r="281" spans="1:1">
      <c r="A281" t="s">
        <v>290</v>
      </c>
    </row>
    <row r="282" spans="1:1">
      <c r="A282" t="s">
        <v>291</v>
      </c>
    </row>
    <row r="283" spans="1:1">
      <c r="A283" t="s">
        <v>292</v>
      </c>
    </row>
    <row r="284" spans="1:1">
      <c r="A284" t="s">
        <v>293</v>
      </c>
    </row>
    <row r="285" spans="1:1">
      <c r="A285" t="s">
        <v>294</v>
      </c>
    </row>
    <row r="286" spans="1:1">
      <c r="A286" t="s">
        <v>295</v>
      </c>
    </row>
    <row r="287" spans="1:1">
      <c r="A287" t="s">
        <v>296</v>
      </c>
    </row>
    <row r="288" spans="1:1">
      <c r="A288" t="s">
        <v>297</v>
      </c>
    </row>
    <row r="289" spans="1:1">
      <c r="A289" t="s">
        <v>298</v>
      </c>
    </row>
    <row r="290" spans="1:1">
      <c r="A290" t="s">
        <v>299</v>
      </c>
    </row>
    <row r="291" spans="1:1">
      <c r="A291" t="s">
        <v>300</v>
      </c>
    </row>
    <row r="292" spans="1:1">
      <c r="A292" t="s">
        <v>301</v>
      </c>
    </row>
    <row r="293" spans="1:1">
      <c r="A293" t="s">
        <v>302</v>
      </c>
    </row>
    <row r="294" spans="1:1">
      <c r="A294" t="s">
        <v>303</v>
      </c>
    </row>
    <row r="295" spans="1:1">
      <c r="A295" t="s">
        <v>304</v>
      </c>
    </row>
    <row r="296" spans="1:1">
      <c r="A296" t="s">
        <v>305</v>
      </c>
    </row>
    <row r="297" spans="1:1">
      <c r="A297" t="s">
        <v>306</v>
      </c>
    </row>
    <row r="298" spans="1:1">
      <c r="A298" t="s">
        <v>307</v>
      </c>
    </row>
    <row r="299" spans="1:1">
      <c r="A299" t="s">
        <v>308</v>
      </c>
    </row>
    <row r="300" spans="1:1">
      <c r="A300" t="s">
        <v>309</v>
      </c>
    </row>
    <row r="301" spans="1:1">
      <c r="A301" t="s">
        <v>310</v>
      </c>
    </row>
    <row r="302" spans="1:1">
      <c r="A302" t="s">
        <v>311</v>
      </c>
    </row>
    <row r="303" spans="1:1">
      <c r="A303" t="s">
        <v>312</v>
      </c>
    </row>
    <row r="304" spans="1:1">
      <c r="A304" t="s">
        <v>313</v>
      </c>
    </row>
    <row r="305" spans="1:1">
      <c r="A305" t="s">
        <v>314</v>
      </c>
    </row>
    <row r="306" spans="1:1">
      <c r="A306" t="s">
        <v>315</v>
      </c>
    </row>
    <row r="307" spans="1:1">
      <c r="A307" t="s">
        <v>316</v>
      </c>
    </row>
    <row r="308" spans="1:1">
      <c r="A308" t="s">
        <v>317</v>
      </c>
    </row>
    <row r="309" spans="1:1">
      <c r="A309" t="s">
        <v>318</v>
      </c>
    </row>
    <row r="310" spans="1:1">
      <c r="A310" t="s">
        <v>319</v>
      </c>
    </row>
    <row r="311" spans="1:1">
      <c r="A311" t="s">
        <v>320</v>
      </c>
    </row>
    <row r="312" spans="1:1">
      <c r="A312" t="s">
        <v>321</v>
      </c>
    </row>
    <row r="313" spans="1:1">
      <c r="A313" t="s">
        <v>322</v>
      </c>
    </row>
    <row r="314" spans="1:1">
      <c r="A314" t="s">
        <v>323</v>
      </c>
    </row>
    <row r="315" spans="1:1">
      <c r="A315" t="s">
        <v>324</v>
      </c>
    </row>
    <row r="316" spans="1:1">
      <c r="A316" t="s">
        <v>325</v>
      </c>
    </row>
    <row r="317" spans="1:1">
      <c r="A317" t="s">
        <v>326</v>
      </c>
    </row>
    <row r="318" spans="1:1">
      <c r="A318" t="s">
        <v>327</v>
      </c>
    </row>
    <row r="319" spans="1:1">
      <c r="A319" t="s">
        <v>328</v>
      </c>
    </row>
    <row r="320" spans="1:1">
      <c r="A320" t="s">
        <v>329</v>
      </c>
    </row>
    <row r="321" spans="1:1">
      <c r="A321" t="s">
        <v>330</v>
      </c>
    </row>
    <row r="322" spans="1:1">
      <c r="A322" t="s">
        <v>331</v>
      </c>
    </row>
    <row r="323" spans="1:1">
      <c r="A323" t="s">
        <v>332</v>
      </c>
    </row>
    <row r="324" spans="1:1">
      <c r="A324" t="s">
        <v>333</v>
      </c>
    </row>
    <row r="325" spans="1:1">
      <c r="A325" t="s">
        <v>334</v>
      </c>
    </row>
    <row r="326" spans="1:1">
      <c r="A326" t="s">
        <v>335</v>
      </c>
    </row>
    <row r="327" spans="1:1">
      <c r="A327" t="s">
        <v>336</v>
      </c>
    </row>
    <row r="328" spans="1:1">
      <c r="A328" t="s">
        <v>337</v>
      </c>
    </row>
    <row r="329" spans="1:1">
      <c r="A329" t="s">
        <v>338</v>
      </c>
    </row>
    <row r="330" spans="1:1">
      <c r="A330" t="s">
        <v>339</v>
      </c>
    </row>
    <row r="331" spans="1:1">
      <c r="A331" t="s">
        <v>340</v>
      </c>
    </row>
    <row r="332" spans="1:1">
      <c r="A332" t="s">
        <v>341</v>
      </c>
    </row>
    <row r="333" spans="1:1">
      <c r="A333" t="s">
        <v>342</v>
      </c>
    </row>
    <row r="334" spans="1:1">
      <c r="A334" t="s">
        <v>343</v>
      </c>
    </row>
    <row r="335" spans="1:1">
      <c r="A335" t="s">
        <v>344</v>
      </c>
    </row>
    <row r="336" spans="1:1">
      <c r="A336" t="s">
        <v>345</v>
      </c>
    </row>
    <row r="337" spans="1:1">
      <c r="A337" t="s">
        <v>346</v>
      </c>
    </row>
    <row r="338" spans="1:1">
      <c r="A338" t="s">
        <v>347</v>
      </c>
    </row>
    <row r="339" spans="1:1">
      <c r="A339" t="s">
        <v>348</v>
      </c>
    </row>
    <row r="340" spans="1:1">
      <c r="A340" t="s">
        <v>349</v>
      </c>
    </row>
    <row r="341" spans="1:1">
      <c r="A341" t="s">
        <v>350</v>
      </c>
    </row>
    <row r="342" spans="1:1">
      <c r="A342" t="s">
        <v>351</v>
      </c>
    </row>
    <row r="343" spans="1:1">
      <c r="A343" t="s">
        <v>352</v>
      </c>
    </row>
    <row r="344" spans="1:1">
      <c r="A344" t="s">
        <v>353</v>
      </c>
    </row>
    <row r="345" spans="1:1">
      <c r="A345" t="s">
        <v>354</v>
      </c>
    </row>
    <row r="346" spans="1:1">
      <c r="A346" t="s">
        <v>355</v>
      </c>
    </row>
    <row r="347" spans="1:1">
      <c r="A347" t="s">
        <v>356</v>
      </c>
    </row>
    <row r="348" spans="1:1">
      <c r="A348" t="s">
        <v>357</v>
      </c>
    </row>
    <row r="349" spans="1:1">
      <c r="A349" t="s">
        <v>358</v>
      </c>
    </row>
    <row r="350" spans="1:1">
      <c r="A350" t="s">
        <v>359</v>
      </c>
    </row>
    <row r="351" spans="1:1">
      <c r="A351" t="s">
        <v>360</v>
      </c>
    </row>
    <row r="352" spans="1:1">
      <c r="A352" t="s">
        <v>361</v>
      </c>
    </row>
    <row r="353" spans="1:1">
      <c r="A353" t="s">
        <v>362</v>
      </c>
    </row>
    <row r="354" spans="1:1">
      <c r="A354" t="s">
        <v>363</v>
      </c>
    </row>
    <row r="355" spans="1:1">
      <c r="A355" t="s">
        <v>364</v>
      </c>
    </row>
    <row r="356" spans="1:1">
      <c r="A356" t="s">
        <v>365</v>
      </c>
    </row>
    <row r="357" spans="1:1">
      <c r="A357" t="s">
        <v>366</v>
      </c>
    </row>
    <row r="358" spans="1:1">
      <c r="A358" t="s">
        <v>367</v>
      </c>
    </row>
    <row r="359" spans="1:1">
      <c r="A359" t="s">
        <v>368</v>
      </c>
    </row>
    <row r="360" spans="1:1">
      <c r="A360" t="s">
        <v>369</v>
      </c>
    </row>
    <row r="361" spans="1:1">
      <c r="A361" t="s">
        <v>370</v>
      </c>
    </row>
    <row r="362" spans="1:1">
      <c r="A362" t="s">
        <v>371</v>
      </c>
    </row>
    <row r="363" spans="1:1">
      <c r="A363" t="s">
        <v>372</v>
      </c>
    </row>
    <row r="364" spans="1:1">
      <c r="A364" t="s">
        <v>373</v>
      </c>
    </row>
    <row r="365" spans="1:1">
      <c r="A365" t="s">
        <v>374</v>
      </c>
    </row>
    <row r="366" spans="1:1">
      <c r="A366" t="s">
        <v>375</v>
      </c>
    </row>
    <row r="367" spans="1:1">
      <c r="A367" t="s">
        <v>376</v>
      </c>
    </row>
    <row r="368" spans="1:1">
      <c r="A368" t="s">
        <v>377</v>
      </c>
    </row>
    <row r="369" spans="1:1">
      <c r="A369" t="s">
        <v>378</v>
      </c>
    </row>
    <row r="370" spans="1:1">
      <c r="A370" t="s">
        <v>379</v>
      </c>
    </row>
    <row r="371" spans="1:1">
      <c r="A371" t="s">
        <v>380</v>
      </c>
    </row>
    <row r="372" spans="1:1">
      <c r="A372" t="s">
        <v>381</v>
      </c>
    </row>
    <row r="373" spans="1:1">
      <c r="A373" t="s">
        <v>382</v>
      </c>
    </row>
    <row r="374" spans="1:1">
      <c r="A374" t="s">
        <v>383</v>
      </c>
    </row>
    <row r="375" spans="1:1">
      <c r="A375" t="s">
        <v>384</v>
      </c>
    </row>
    <row r="376" spans="1:1">
      <c r="A376" t="s">
        <v>385</v>
      </c>
    </row>
    <row r="377" spans="1:1">
      <c r="A377" t="s">
        <v>386</v>
      </c>
    </row>
    <row r="378" spans="1:1">
      <c r="A378" t="s">
        <v>387</v>
      </c>
    </row>
    <row r="379" spans="1:1">
      <c r="A379" t="s">
        <v>388</v>
      </c>
    </row>
    <row r="380" spans="1:1">
      <c r="A380" t="s">
        <v>389</v>
      </c>
    </row>
    <row r="381" spans="1:1">
      <c r="A381" t="s">
        <v>390</v>
      </c>
    </row>
    <row r="382" spans="1:1">
      <c r="A382" t="s">
        <v>391</v>
      </c>
    </row>
    <row r="383" spans="1:1">
      <c r="A383" t="s">
        <v>392</v>
      </c>
    </row>
    <row r="384" spans="1:1">
      <c r="A384" t="s">
        <v>393</v>
      </c>
    </row>
    <row r="385" spans="1:1">
      <c r="A385" t="s">
        <v>394</v>
      </c>
    </row>
  </sheetData>
  <sortState xmlns:xlrd2="http://schemas.microsoft.com/office/spreadsheetml/2017/richdata2" ref="A3:A613">
    <sortCondition ref="A3:A613"/>
  </sortState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DDF623-0695-42EC-99DB-E352F14785F5}">
  <dimension ref="A1:X76"/>
  <sheetViews>
    <sheetView workbookViewId="0"/>
  </sheetViews>
  <sheetFormatPr defaultRowHeight="15"/>
  <cols>
    <col min="1" max="1" width="37.7109375" bestFit="1" customWidth="1"/>
    <col min="2" max="2" width="24.28515625" bestFit="1" customWidth="1"/>
    <col min="3" max="3" width="15.85546875" bestFit="1" customWidth="1"/>
    <col min="4" max="4" width="42.5703125" bestFit="1" customWidth="1"/>
    <col min="5" max="5" width="63" customWidth="1"/>
    <col min="6" max="6" width="19.140625" customWidth="1"/>
    <col min="7" max="7" width="14.28515625" customWidth="1"/>
    <col min="8" max="8" width="12.42578125" style="57" customWidth="1"/>
    <col min="9" max="10" width="13.140625" style="57" customWidth="1"/>
    <col min="11" max="11" width="12.42578125" style="57" customWidth="1"/>
    <col min="12" max="12" width="13.5703125" style="57" customWidth="1"/>
    <col min="13" max="14" width="13.5703125" style="124" customWidth="1"/>
    <col min="15" max="15" width="22.85546875" style="128" customWidth="1"/>
    <col min="16" max="21" width="13.5703125" style="57" customWidth="1"/>
    <col min="22" max="22" width="11.85546875" customWidth="1"/>
    <col min="23" max="23" width="15" style="58" customWidth="1"/>
    <col min="24" max="24" width="24.5703125" bestFit="1" customWidth="1"/>
    <col min="25" max="25" width="13.85546875" customWidth="1"/>
  </cols>
  <sheetData>
    <row r="1" spans="1:24">
      <c r="A1" s="133" t="s">
        <v>395</v>
      </c>
    </row>
    <row r="2" spans="1:24">
      <c r="K2" s="89" t="s">
        <v>396</v>
      </c>
      <c r="L2" s="89"/>
      <c r="M2" s="122"/>
      <c r="N2" s="122"/>
      <c r="O2" s="127"/>
      <c r="P2" s="89"/>
      <c r="Q2" s="89"/>
      <c r="R2" s="89"/>
      <c r="S2" s="89"/>
      <c r="T2" s="89"/>
      <c r="U2" s="89"/>
    </row>
    <row r="3" spans="1:24" ht="60">
      <c r="A3" s="53" t="s">
        <v>397</v>
      </c>
      <c r="B3" s="53" t="s">
        <v>398</v>
      </c>
      <c r="C3" s="53" t="s">
        <v>399</v>
      </c>
      <c r="D3" s="53" t="s">
        <v>400</v>
      </c>
      <c r="E3" s="53" t="s">
        <v>401</v>
      </c>
      <c r="F3" s="53" t="s">
        <v>402</v>
      </c>
      <c r="G3" s="53" t="s">
        <v>403</v>
      </c>
      <c r="H3" s="54" t="s">
        <v>404</v>
      </c>
      <c r="I3" s="55" t="s">
        <v>405</v>
      </c>
      <c r="J3" s="55" t="s">
        <v>406</v>
      </c>
      <c r="K3" s="54" t="s">
        <v>404</v>
      </c>
      <c r="L3" s="54" t="s">
        <v>407</v>
      </c>
      <c r="M3" s="123" t="s">
        <v>408</v>
      </c>
      <c r="N3" s="123" t="s">
        <v>409</v>
      </c>
      <c r="O3" s="123" t="s">
        <v>410</v>
      </c>
      <c r="P3" s="54" t="s">
        <v>411</v>
      </c>
      <c r="Q3" s="54" t="s">
        <v>412</v>
      </c>
      <c r="R3" s="54" t="s">
        <v>413</v>
      </c>
      <c r="S3" s="54" t="s">
        <v>414</v>
      </c>
      <c r="T3" s="54" t="s">
        <v>415</v>
      </c>
      <c r="U3" s="54" t="s">
        <v>416</v>
      </c>
      <c r="V3" s="53" t="s">
        <v>417</v>
      </c>
      <c r="W3" s="53" t="s">
        <v>418</v>
      </c>
      <c r="X3" s="53" t="s">
        <v>419</v>
      </c>
    </row>
    <row r="4" spans="1:24">
      <c r="A4" t="s">
        <v>420</v>
      </c>
      <c r="B4" t="s">
        <v>421</v>
      </c>
      <c r="C4" t="s">
        <v>422</v>
      </c>
      <c r="D4" t="s">
        <v>423</v>
      </c>
      <c r="E4" t="s">
        <v>424</v>
      </c>
      <c r="F4" t="s">
        <v>425</v>
      </c>
      <c r="G4" s="56" t="s">
        <v>426</v>
      </c>
      <c r="H4" s="57">
        <f>46803/1.3239</f>
        <v>35352.368003625648</v>
      </c>
      <c r="I4" s="57">
        <v>47559</v>
      </c>
      <c r="J4" s="57">
        <v>0.75</v>
      </c>
      <c r="K4" s="57">
        <f>H4*J4</f>
        <v>26514.276002719234</v>
      </c>
      <c r="L4" s="57">
        <f>I4*J4</f>
        <v>35669.25</v>
      </c>
      <c r="M4" s="124">
        <f>47559/1.3</f>
        <v>36583.846153846156</v>
      </c>
      <c r="N4" s="124">
        <f>M4-L4</f>
        <v>914.59615384615608</v>
      </c>
      <c r="U4" s="57">
        <f>L4-Q4</f>
        <v>35669.25</v>
      </c>
      <c r="V4" t="s">
        <v>427</v>
      </c>
      <c r="W4" s="58" t="s">
        <v>428</v>
      </c>
    </row>
    <row r="5" spans="1:24">
      <c r="A5" t="s">
        <v>429</v>
      </c>
      <c r="B5" t="s">
        <v>421</v>
      </c>
      <c r="C5" t="s">
        <v>422</v>
      </c>
      <c r="D5" t="s">
        <v>430</v>
      </c>
      <c r="E5" t="s">
        <v>431</v>
      </c>
      <c r="F5" t="s">
        <v>425</v>
      </c>
      <c r="G5" s="56" t="s">
        <v>426</v>
      </c>
      <c r="H5" s="57">
        <v>569371</v>
      </c>
      <c r="I5" s="57">
        <v>688287</v>
      </c>
      <c r="K5" s="57">
        <f>I5</f>
        <v>688287</v>
      </c>
      <c r="L5" s="57">
        <f>I5</f>
        <v>688287</v>
      </c>
      <c r="M5" s="124">
        <f>704106.01-48005</f>
        <v>656101.01</v>
      </c>
      <c r="N5" s="124">
        <f>M5-L5</f>
        <v>-32185.989999999991</v>
      </c>
      <c r="P5" s="111" t="e">
        <f>'Auto Alloc.'!#REF!</f>
        <v>#REF!</v>
      </c>
      <c r="Q5" s="57" t="e">
        <f>L5*P5</f>
        <v>#REF!</v>
      </c>
      <c r="R5" s="112">
        <v>6</v>
      </c>
      <c r="S5" s="112">
        <v>12</v>
      </c>
      <c r="T5" s="57" t="e">
        <f>Q5*R5/S5</f>
        <v>#REF!</v>
      </c>
      <c r="U5" s="57" t="e">
        <f>L5-Q5</f>
        <v>#REF!</v>
      </c>
      <c r="V5" t="s">
        <v>427</v>
      </c>
      <c r="W5" s="58" t="s">
        <v>428</v>
      </c>
    </row>
    <row r="6" spans="1:24">
      <c r="A6" s="143" t="s">
        <v>432</v>
      </c>
      <c r="B6" s="143" t="s">
        <v>421</v>
      </c>
      <c r="C6" s="143" t="s">
        <v>422</v>
      </c>
      <c r="D6" s="143" t="s">
        <v>433</v>
      </c>
      <c r="E6" s="143" t="s">
        <v>434</v>
      </c>
      <c r="F6" s="143" t="s">
        <v>425</v>
      </c>
      <c r="G6" s="143" t="s">
        <v>426</v>
      </c>
      <c r="H6" s="144">
        <v>32299</v>
      </c>
      <c r="I6" s="144">
        <v>36889</v>
      </c>
      <c r="J6" s="144">
        <f>J4</f>
        <v>0.75</v>
      </c>
      <c r="K6" s="144">
        <f>H6*J6</f>
        <v>24224.25</v>
      </c>
      <c r="L6" s="144">
        <f>I6*J6</f>
        <v>27666.75</v>
      </c>
      <c r="M6" s="137"/>
      <c r="N6" s="124">
        <f>M6-L6</f>
        <v>-27666.75</v>
      </c>
      <c r="U6" s="57">
        <f t="shared" ref="U6:U7" si="0">L6-Q6</f>
        <v>27666.75</v>
      </c>
      <c r="V6" s="8" t="s">
        <v>427</v>
      </c>
      <c r="W6" s="53" t="s">
        <v>428</v>
      </c>
      <c r="X6" s="113"/>
    </row>
    <row r="7" spans="1:24">
      <c r="A7" t="s">
        <v>435</v>
      </c>
      <c r="B7" t="s">
        <v>421</v>
      </c>
      <c r="C7" t="s">
        <v>422</v>
      </c>
      <c r="D7" t="s">
        <v>435</v>
      </c>
      <c r="E7" t="s">
        <v>436</v>
      </c>
      <c r="F7" t="s">
        <v>425</v>
      </c>
      <c r="G7" t="s">
        <v>437</v>
      </c>
      <c r="H7" s="57">
        <v>67485</v>
      </c>
      <c r="I7" s="57">
        <v>70173</v>
      </c>
      <c r="K7" s="57">
        <f>I7</f>
        <v>70173</v>
      </c>
      <c r="L7" s="57">
        <f>I7</f>
        <v>70173</v>
      </c>
      <c r="M7" s="140"/>
      <c r="N7" s="140"/>
      <c r="O7" s="128" t="s">
        <v>438</v>
      </c>
      <c r="U7" s="57">
        <f t="shared" si="0"/>
        <v>70173</v>
      </c>
      <c r="V7" s="8" t="s">
        <v>427</v>
      </c>
      <c r="W7" s="53" t="s">
        <v>428</v>
      </c>
      <c r="X7" s="8"/>
    </row>
    <row r="8" spans="1:24">
      <c r="A8" s="8" t="s">
        <v>439</v>
      </c>
      <c r="H8" s="59">
        <f>SUM(H4:H7)</f>
        <v>704507.36800362566</v>
      </c>
      <c r="I8" s="59">
        <f>SUM(I4:I7)</f>
        <v>842908</v>
      </c>
      <c r="J8" s="85"/>
      <c r="K8" s="59">
        <f>SUM(K4:K7)</f>
        <v>809198.52600271918</v>
      </c>
      <c r="L8" s="59">
        <f>SUM(L4:L7)</f>
        <v>821796</v>
      </c>
      <c r="M8" s="125"/>
      <c r="N8" s="125"/>
      <c r="O8" s="129"/>
      <c r="P8" s="85"/>
      <c r="Q8" s="59" t="e">
        <f>SUM(Q4:Q7)</f>
        <v>#REF!</v>
      </c>
      <c r="R8" s="85"/>
      <c r="S8" s="85"/>
      <c r="T8" s="59" t="e">
        <f>SUM(T4:T7)</f>
        <v>#REF!</v>
      </c>
      <c r="U8" s="59" t="e">
        <f>SUM(U4:U7)</f>
        <v>#REF!</v>
      </c>
      <c r="V8" s="8"/>
      <c r="W8" s="53"/>
      <c r="X8" s="8"/>
    </row>
    <row r="9" spans="1:24">
      <c r="V9" s="8"/>
      <c r="W9" s="53"/>
      <c r="X9" s="8"/>
    </row>
    <row r="10" spans="1:24">
      <c r="A10" t="s">
        <v>440</v>
      </c>
      <c r="B10" t="s">
        <v>440</v>
      </c>
      <c r="C10" t="s">
        <v>441</v>
      </c>
      <c r="D10" t="s">
        <v>442</v>
      </c>
      <c r="E10" t="s">
        <v>443</v>
      </c>
      <c r="F10" t="s">
        <v>425</v>
      </c>
      <c r="G10" s="36" t="s">
        <v>444</v>
      </c>
      <c r="H10" s="57">
        <v>10230.76923076923</v>
      </c>
      <c r="I10" s="60">
        <v>15000</v>
      </c>
      <c r="J10" s="60"/>
      <c r="K10" s="57">
        <f>H10</f>
        <v>10230.76923076923</v>
      </c>
      <c r="L10" s="60">
        <f>I10</f>
        <v>15000</v>
      </c>
      <c r="M10" s="124">
        <f>12127.73/1.3</f>
        <v>9329.0230769230766</v>
      </c>
      <c r="N10" s="124">
        <f>M10-L10</f>
        <v>-5670.9769230769234</v>
      </c>
      <c r="P10" s="111">
        <v>0.38648689519948137</v>
      </c>
      <c r="Q10" s="57">
        <f>P10*L10</f>
        <v>5797.3034279922203</v>
      </c>
      <c r="R10" s="112">
        <v>0</v>
      </c>
      <c r="S10" s="112">
        <v>12</v>
      </c>
      <c r="T10" s="57">
        <f>Q10*R10/S10</f>
        <v>0</v>
      </c>
      <c r="U10" s="57">
        <f>L10-Q10</f>
        <v>9202.6965720077787</v>
      </c>
      <c r="V10" t="s">
        <v>445</v>
      </c>
    </row>
    <row r="11" spans="1:24">
      <c r="A11" s="8" t="s">
        <v>446</v>
      </c>
      <c r="H11" s="59">
        <f>SUM(H10)</f>
        <v>10230.76923076923</v>
      </c>
      <c r="I11" s="59">
        <f>SUM(I10)</f>
        <v>15000</v>
      </c>
      <c r="J11" s="85"/>
      <c r="K11" s="59">
        <f>SUM(K10)</f>
        <v>10230.76923076923</v>
      </c>
      <c r="L11" s="59">
        <f>SUM(L10)</f>
        <v>15000</v>
      </c>
      <c r="M11" s="125"/>
      <c r="N11" s="125"/>
      <c r="O11" s="129"/>
      <c r="P11" s="85"/>
      <c r="Q11" s="59">
        <f>SUM(Q10)</f>
        <v>5797.3034279922203</v>
      </c>
      <c r="R11" s="85"/>
      <c r="S11" s="85"/>
      <c r="T11" s="59">
        <f>SUM(T10)</f>
        <v>0</v>
      </c>
      <c r="U11" s="59">
        <f>SUM(U10)</f>
        <v>9202.6965720077787</v>
      </c>
    </row>
    <row r="12" spans="1:24">
      <c r="I12" s="60"/>
      <c r="J12" s="60"/>
      <c r="L12" s="60"/>
      <c r="M12" s="126"/>
      <c r="N12" s="126"/>
      <c r="O12" s="130"/>
      <c r="P12" s="60"/>
      <c r="Q12" s="60"/>
      <c r="R12" s="60"/>
      <c r="S12" s="60"/>
      <c r="T12" s="60"/>
      <c r="U12" s="60"/>
    </row>
    <row r="13" spans="1:24">
      <c r="A13" t="s">
        <v>447</v>
      </c>
      <c r="B13" t="s">
        <v>447</v>
      </c>
      <c r="C13" t="s">
        <v>441</v>
      </c>
      <c r="D13" t="s">
        <v>448</v>
      </c>
      <c r="E13" t="s">
        <v>449</v>
      </c>
      <c r="G13" t="s">
        <v>444</v>
      </c>
      <c r="H13" s="57">
        <v>26995</v>
      </c>
      <c r="I13" s="57">
        <v>35093.5</v>
      </c>
      <c r="K13" s="57">
        <f>H13</f>
        <v>26995</v>
      </c>
      <c r="L13" s="57">
        <f>I13</f>
        <v>35093.5</v>
      </c>
      <c r="M13" s="140"/>
      <c r="N13" s="140"/>
      <c r="O13" s="128" t="s">
        <v>438</v>
      </c>
      <c r="U13" s="57">
        <f>L13-Q13</f>
        <v>35093.5</v>
      </c>
      <c r="V13" s="8" t="s">
        <v>445</v>
      </c>
      <c r="W13" s="53"/>
      <c r="X13" s="8"/>
    </row>
    <row r="14" spans="1:24">
      <c r="A14" t="s">
        <v>447</v>
      </c>
      <c r="B14" t="s">
        <v>447</v>
      </c>
      <c r="C14" t="s">
        <v>441</v>
      </c>
      <c r="D14" t="s">
        <v>435</v>
      </c>
      <c r="E14" t="s">
        <v>435</v>
      </c>
      <c r="F14" t="s">
        <v>425</v>
      </c>
      <c r="G14" t="s">
        <v>437</v>
      </c>
      <c r="H14" s="57">
        <v>9037</v>
      </c>
      <c r="I14" s="57">
        <v>9037</v>
      </c>
      <c r="K14" s="57">
        <f>H14</f>
        <v>9037</v>
      </c>
      <c r="L14" s="57">
        <f>I14</f>
        <v>9037</v>
      </c>
      <c r="M14" s="140"/>
      <c r="N14" s="140"/>
      <c r="O14" s="128" t="s">
        <v>438</v>
      </c>
      <c r="U14" s="57">
        <f t="shared" ref="U14" si="1">L14-Q14</f>
        <v>9037</v>
      </c>
      <c r="V14" s="8" t="s">
        <v>427</v>
      </c>
      <c r="W14" s="53" t="s">
        <v>428</v>
      </c>
      <c r="X14" s="8"/>
    </row>
    <row r="15" spans="1:24">
      <c r="A15" s="8" t="s">
        <v>450</v>
      </c>
      <c r="H15" s="59">
        <f>SUM(H13:H14)</f>
        <v>36032</v>
      </c>
      <c r="I15" s="59">
        <f>SUM(I13:I14)</f>
        <v>44130.5</v>
      </c>
      <c r="J15" s="85"/>
      <c r="K15" s="59">
        <f>SUM(K13:K14)</f>
        <v>36032</v>
      </c>
      <c r="L15" s="59">
        <f>SUM(L13:L14)</f>
        <v>44130.5</v>
      </c>
      <c r="M15" s="125"/>
      <c r="N15" s="125"/>
      <c r="O15" s="129"/>
      <c r="P15" s="85"/>
      <c r="Q15" s="59">
        <f>SUM(Q13:Q14)</f>
        <v>0</v>
      </c>
      <c r="R15" s="85"/>
      <c r="S15" s="85"/>
      <c r="T15" s="59">
        <f>SUM(T13:T14)</f>
        <v>0</v>
      </c>
      <c r="U15" s="59">
        <f>SUM(U13:U14)</f>
        <v>44130.5</v>
      </c>
      <c r="V15" s="8"/>
      <c r="W15" s="53"/>
      <c r="X15" s="8"/>
    </row>
    <row r="16" spans="1:24">
      <c r="V16" s="8"/>
      <c r="W16" s="53"/>
      <c r="X16" s="8"/>
    </row>
    <row r="17" spans="1:24">
      <c r="A17" t="s">
        <v>451</v>
      </c>
      <c r="B17" t="s">
        <v>452</v>
      </c>
      <c r="C17" t="s">
        <v>441</v>
      </c>
      <c r="D17" t="s">
        <v>442</v>
      </c>
      <c r="E17" t="s">
        <v>443</v>
      </c>
      <c r="F17" t="s">
        <v>425</v>
      </c>
      <c r="G17" t="s">
        <v>444</v>
      </c>
      <c r="H17" s="57">
        <f>50000/1.3</f>
        <v>38461.538461538461</v>
      </c>
      <c r="I17" s="60">
        <v>50000</v>
      </c>
      <c r="J17" s="60"/>
      <c r="K17" s="57">
        <f t="shared" ref="K17:L19" si="2">H17</f>
        <v>38461.538461538461</v>
      </c>
      <c r="L17" s="60">
        <f t="shared" si="2"/>
        <v>50000</v>
      </c>
      <c r="M17" s="124">
        <f>24000/1.3</f>
        <v>18461.538461538461</v>
      </c>
      <c r="N17" s="124">
        <f>M17-L17</f>
        <v>-31538.461538461539</v>
      </c>
      <c r="P17" s="111">
        <v>0.38648689519948137</v>
      </c>
      <c r="Q17" s="57">
        <f>P17*L17</f>
        <v>19324.344759974068</v>
      </c>
      <c r="R17" s="112">
        <v>0</v>
      </c>
      <c r="S17" s="112">
        <v>12</v>
      </c>
      <c r="T17" s="57">
        <f>Q17*R17/S17</f>
        <v>0</v>
      </c>
      <c r="U17" s="57">
        <f>L17-Q17</f>
        <v>30675.655240025932</v>
      </c>
      <c r="V17" t="s">
        <v>445</v>
      </c>
    </row>
    <row r="18" spans="1:24">
      <c r="A18" t="s">
        <v>453</v>
      </c>
      <c r="B18" t="s">
        <v>452</v>
      </c>
      <c r="C18" t="s">
        <v>441</v>
      </c>
      <c r="D18" t="s">
        <v>448</v>
      </c>
      <c r="E18" t="s">
        <v>449</v>
      </c>
      <c r="F18" t="s">
        <v>425</v>
      </c>
      <c r="G18" t="s">
        <v>444</v>
      </c>
      <c r="H18" s="57">
        <v>89673</v>
      </c>
      <c r="I18" s="60">
        <v>116574.9</v>
      </c>
      <c r="J18" s="60"/>
      <c r="K18" s="57">
        <f t="shared" si="2"/>
        <v>89673</v>
      </c>
      <c r="L18" s="60">
        <f t="shared" si="2"/>
        <v>116574.9</v>
      </c>
      <c r="M18" s="141"/>
      <c r="N18" s="141"/>
      <c r="O18" s="128" t="s">
        <v>438</v>
      </c>
      <c r="P18" s="60"/>
      <c r="Q18" s="60"/>
      <c r="R18" s="60"/>
      <c r="S18" s="60"/>
      <c r="T18" s="60"/>
      <c r="U18" s="57">
        <f t="shared" ref="U18:U19" si="3">L18-Q18</f>
        <v>116574.9</v>
      </c>
      <c r="V18" t="s">
        <v>445</v>
      </c>
    </row>
    <row r="19" spans="1:24">
      <c r="A19" t="s">
        <v>454</v>
      </c>
      <c r="B19" t="s">
        <v>452</v>
      </c>
      <c r="C19" t="s">
        <v>441</v>
      </c>
      <c r="D19" t="s">
        <v>435</v>
      </c>
      <c r="E19" t="s">
        <v>435</v>
      </c>
      <c r="F19" t="s">
        <v>425</v>
      </c>
      <c r="G19" t="s">
        <v>437</v>
      </c>
      <c r="H19" s="57">
        <v>49516</v>
      </c>
      <c r="I19" s="57">
        <v>49416</v>
      </c>
      <c r="K19" s="57">
        <f t="shared" si="2"/>
        <v>49516</v>
      </c>
      <c r="L19" s="57">
        <f t="shared" si="2"/>
        <v>49416</v>
      </c>
      <c r="M19" s="140"/>
      <c r="N19" s="140"/>
      <c r="O19" s="128" t="s">
        <v>438</v>
      </c>
      <c r="U19" s="57">
        <f t="shared" si="3"/>
        <v>49416</v>
      </c>
      <c r="V19" s="8" t="s">
        <v>427</v>
      </c>
      <c r="W19" s="53" t="s">
        <v>428</v>
      </c>
      <c r="X19" s="8"/>
    </row>
    <row r="20" spans="1:24">
      <c r="A20" s="8" t="s">
        <v>455</v>
      </c>
      <c r="H20" s="59">
        <f>SUM(H17:H19)</f>
        <v>177650.53846153847</v>
      </c>
      <c r="I20" s="59">
        <f>SUM(I17:I19)</f>
        <v>215990.9</v>
      </c>
      <c r="J20" s="85"/>
      <c r="K20" s="59">
        <f>SUM(K17:K19)</f>
        <v>177650.53846153847</v>
      </c>
      <c r="L20" s="59">
        <f>SUM(L17:L19)</f>
        <v>215990.9</v>
      </c>
      <c r="M20" s="125"/>
      <c r="N20" s="125"/>
      <c r="O20" s="129"/>
      <c r="P20" s="85"/>
      <c r="Q20" s="59">
        <f>SUM(Q17:Q19)</f>
        <v>19324.344759974068</v>
      </c>
      <c r="R20" s="85"/>
      <c r="S20" s="85"/>
      <c r="T20" s="59">
        <f>SUM(T17:T19)</f>
        <v>0</v>
      </c>
      <c r="U20" s="59">
        <f>SUM(U17:U19)</f>
        <v>196666.55524002592</v>
      </c>
      <c r="V20" s="8"/>
      <c r="W20" s="53"/>
      <c r="X20" s="8"/>
    </row>
    <row r="21" spans="1:24">
      <c r="V21" s="8"/>
      <c r="W21" s="53"/>
      <c r="X21" s="8"/>
    </row>
    <row r="22" spans="1:24">
      <c r="A22" t="s">
        <v>456</v>
      </c>
      <c r="B22" t="s">
        <v>457</v>
      </c>
      <c r="C22" t="s">
        <v>441</v>
      </c>
      <c r="D22" t="s">
        <v>458</v>
      </c>
      <c r="E22" t="s">
        <v>459</v>
      </c>
      <c r="F22" t="s">
        <v>425</v>
      </c>
      <c r="G22" t="s">
        <v>444</v>
      </c>
      <c r="H22" s="57">
        <v>14160</v>
      </c>
      <c r="I22" s="60">
        <v>16000</v>
      </c>
      <c r="J22" s="60">
        <v>0.75</v>
      </c>
      <c r="K22" s="57">
        <f>H22*J22</f>
        <v>10620</v>
      </c>
      <c r="L22" s="60">
        <f>I22*J22</f>
        <v>12000</v>
      </c>
      <c r="M22" s="125">
        <f>39390/1.3</f>
        <v>30300</v>
      </c>
      <c r="N22" s="124">
        <f>M22-L24</f>
        <v>9477</v>
      </c>
      <c r="O22" s="130"/>
      <c r="P22" s="60"/>
      <c r="Q22" s="60"/>
      <c r="R22" s="60"/>
      <c r="S22" s="60"/>
      <c r="T22" s="60"/>
      <c r="U22" s="57">
        <f>L22-Q22</f>
        <v>12000</v>
      </c>
      <c r="V22" t="s">
        <v>445</v>
      </c>
      <c r="X22" s="68"/>
    </row>
    <row r="23" spans="1:24" ht="15.6" customHeight="1">
      <c r="A23" t="s">
        <v>456</v>
      </c>
      <c r="B23" t="s">
        <v>457</v>
      </c>
      <c r="C23" t="s">
        <v>441</v>
      </c>
      <c r="D23" t="s">
        <v>435</v>
      </c>
      <c r="E23" t="s">
        <v>435</v>
      </c>
      <c r="F23" t="s">
        <v>425</v>
      </c>
      <c r="G23" t="s">
        <v>437</v>
      </c>
      <c r="H23" s="57">
        <v>9165</v>
      </c>
      <c r="I23" s="57">
        <v>8823</v>
      </c>
      <c r="K23" s="57">
        <f>H23</f>
        <v>9165</v>
      </c>
      <c r="L23" s="57">
        <f>I23</f>
        <v>8823</v>
      </c>
      <c r="M23" s="140"/>
      <c r="N23" s="140"/>
      <c r="O23" s="128" t="s">
        <v>438</v>
      </c>
      <c r="U23" s="57">
        <f>L23-Q23</f>
        <v>8823</v>
      </c>
      <c r="V23" s="8" t="s">
        <v>427</v>
      </c>
      <c r="W23" s="53" t="s">
        <v>428</v>
      </c>
      <c r="X23" s="8" t="s">
        <v>457</v>
      </c>
    </row>
    <row r="24" spans="1:24" ht="15.6" customHeight="1">
      <c r="A24" s="8" t="s">
        <v>460</v>
      </c>
      <c r="H24" s="59">
        <f>SUM(H22:H23)</f>
        <v>23325</v>
      </c>
      <c r="I24" s="59">
        <f>SUM(I22:I23)</f>
        <v>24823</v>
      </c>
      <c r="J24" s="85"/>
      <c r="K24" s="59">
        <f>SUM(K22:K23)</f>
        <v>19785</v>
      </c>
      <c r="L24" s="59">
        <f>SUM(L22:L23)</f>
        <v>20823</v>
      </c>
      <c r="O24" s="129"/>
      <c r="P24" s="85"/>
      <c r="Q24" s="59">
        <f>SUM(Q22:Q23)</f>
        <v>0</v>
      </c>
      <c r="R24" s="85"/>
      <c r="S24" s="85"/>
      <c r="T24" s="59">
        <f>SUM(T22:T23)</f>
        <v>0</v>
      </c>
      <c r="U24" s="59">
        <f>SUM(U22:U23)</f>
        <v>20823</v>
      </c>
      <c r="V24" s="8"/>
      <c r="W24" s="53"/>
      <c r="X24" s="8"/>
    </row>
    <row r="25" spans="1:24" ht="15.6" customHeight="1">
      <c r="V25" s="8"/>
      <c r="W25" s="53"/>
      <c r="X25" s="8"/>
    </row>
    <row r="26" spans="1:24">
      <c r="A26" t="s">
        <v>461</v>
      </c>
      <c r="B26" t="s">
        <v>461</v>
      </c>
      <c r="C26" t="s">
        <v>441</v>
      </c>
      <c r="D26" t="s">
        <v>462</v>
      </c>
      <c r="E26" t="s">
        <v>463</v>
      </c>
      <c r="F26" t="s">
        <v>425</v>
      </c>
      <c r="G26" t="s">
        <v>444</v>
      </c>
      <c r="H26" s="57">
        <v>5967</v>
      </c>
      <c r="I26" s="60">
        <v>7757.1</v>
      </c>
      <c r="J26" s="60"/>
      <c r="K26" s="60">
        <f>H26</f>
        <v>5967</v>
      </c>
      <c r="L26" s="60">
        <f>I26</f>
        <v>7757.1</v>
      </c>
      <c r="M26" s="124">
        <f>39875/1.3</f>
        <v>30673.076923076922</v>
      </c>
      <c r="N26" s="124">
        <f>M26-L28</f>
        <v>30673.076923076922</v>
      </c>
      <c r="O26" s="128" t="s">
        <v>438</v>
      </c>
      <c r="P26" s="111">
        <v>0.06</v>
      </c>
      <c r="Q26" s="57">
        <f>P26*L26</f>
        <v>465.42599999999999</v>
      </c>
      <c r="R26" s="112">
        <v>0</v>
      </c>
      <c r="S26" s="112">
        <v>12</v>
      </c>
      <c r="T26" s="57">
        <f>Q26*R26/S26</f>
        <v>0</v>
      </c>
      <c r="U26" s="57">
        <f>L26-Q26</f>
        <v>7291.674</v>
      </c>
      <c r="V26" t="s">
        <v>445</v>
      </c>
    </row>
    <row r="27" spans="1:24">
      <c r="A27" s="8" t="s">
        <v>464</v>
      </c>
      <c r="H27" s="59">
        <f>SUM(H26)</f>
        <v>5967</v>
      </c>
      <c r="I27" s="59">
        <f>SUM(I26)</f>
        <v>7757.1</v>
      </c>
      <c r="J27" s="85"/>
      <c r="K27" s="59">
        <f>SUM(K26)</f>
        <v>5967</v>
      </c>
      <c r="L27" s="59">
        <f>SUM(L26)</f>
        <v>7757.1</v>
      </c>
      <c r="M27" s="125"/>
      <c r="N27" s="125"/>
      <c r="O27" s="129"/>
      <c r="P27" s="85"/>
      <c r="Q27" s="59">
        <f>SUM(Q26)</f>
        <v>465.42599999999999</v>
      </c>
      <c r="R27" s="85"/>
      <c r="S27" s="85"/>
      <c r="T27" s="59">
        <f>SUM(T26)</f>
        <v>0</v>
      </c>
      <c r="U27" s="59">
        <f>SUM(U26)</f>
        <v>7291.674</v>
      </c>
    </row>
    <row r="28" spans="1:24">
      <c r="I28" s="60"/>
      <c r="J28" s="60"/>
      <c r="L28" s="60"/>
      <c r="M28" s="126"/>
      <c r="N28" s="126"/>
      <c r="O28" s="130"/>
      <c r="P28" s="60"/>
      <c r="Q28" s="60"/>
      <c r="R28" s="60"/>
      <c r="S28" s="60"/>
      <c r="T28" s="60"/>
      <c r="U28" s="60"/>
    </row>
    <row r="29" spans="1:24">
      <c r="A29" t="s">
        <v>465</v>
      </c>
      <c r="B29" t="s">
        <v>466</v>
      </c>
      <c r="C29" t="s">
        <v>441</v>
      </c>
      <c r="D29" t="s">
        <v>467</v>
      </c>
      <c r="E29" t="s">
        <v>468</v>
      </c>
      <c r="F29" t="s">
        <v>425</v>
      </c>
      <c r="G29" s="56" t="s">
        <v>426</v>
      </c>
      <c r="H29" s="57">
        <v>308190.81818181818</v>
      </c>
      <c r="I29" s="61">
        <v>329941</v>
      </c>
      <c r="J29" s="61"/>
      <c r="K29" s="57">
        <f t="shared" ref="K29:L36" si="4">H29</f>
        <v>308190.81818181818</v>
      </c>
      <c r="L29" s="61">
        <f t="shared" si="4"/>
        <v>329941</v>
      </c>
      <c r="M29" s="124">
        <f>121737.25+209690.9</f>
        <v>331428.15000000002</v>
      </c>
      <c r="N29" s="124">
        <f>M29-L29</f>
        <v>1487.1500000000233</v>
      </c>
      <c r="P29" s="111">
        <v>7.51E-2</v>
      </c>
      <c r="Q29" s="57">
        <f>P29*L29</f>
        <v>24778.569100000001</v>
      </c>
      <c r="R29" s="112">
        <v>0</v>
      </c>
      <c r="S29" s="112">
        <v>12</v>
      </c>
      <c r="T29" s="57">
        <f>Q29*R29/S29</f>
        <v>0</v>
      </c>
      <c r="U29" s="57">
        <f t="shared" ref="U29:U36" si="5">L29-Q29</f>
        <v>305162.43089999998</v>
      </c>
      <c r="V29" t="s">
        <v>427</v>
      </c>
      <c r="W29" s="58" t="s">
        <v>428</v>
      </c>
    </row>
    <row r="30" spans="1:24">
      <c r="A30" t="s">
        <v>469</v>
      </c>
      <c r="B30" t="s">
        <v>466</v>
      </c>
      <c r="C30" t="s">
        <v>441</v>
      </c>
      <c r="D30" t="s">
        <v>462</v>
      </c>
      <c r="E30" t="s">
        <v>463</v>
      </c>
      <c r="F30" t="s">
        <v>425</v>
      </c>
      <c r="G30" s="56" t="s">
        <v>426</v>
      </c>
      <c r="H30" s="57">
        <v>724846.09090909094</v>
      </c>
      <c r="I30" s="61">
        <v>658412</v>
      </c>
      <c r="J30" s="61"/>
      <c r="K30" s="57">
        <f t="shared" si="4"/>
        <v>724846.09090909094</v>
      </c>
      <c r="L30" s="61">
        <f t="shared" si="4"/>
        <v>658412</v>
      </c>
      <c r="M30" s="124">
        <f>90560.37+568958</f>
        <v>659518.37</v>
      </c>
      <c r="N30" s="124">
        <f t="shared" ref="N30:N33" si="6">M30-L30</f>
        <v>1106.3699999999953</v>
      </c>
      <c r="P30" s="111">
        <v>0.06</v>
      </c>
      <c r="Q30" s="57">
        <f>P30*L30</f>
        <v>39504.720000000001</v>
      </c>
      <c r="R30" s="112">
        <v>0</v>
      </c>
      <c r="S30" s="112">
        <v>12</v>
      </c>
      <c r="T30" s="57">
        <f>Q30*R30/S30</f>
        <v>0</v>
      </c>
      <c r="U30" s="57">
        <f t="shared" si="5"/>
        <v>618907.28</v>
      </c>
      <c r="V30" t="s">
        <v>427</v>
      </c>
      <c r="W30" s="58" t="s">
        <v>428</v>
      </c>
    </row>
    <row r="31" spans="1:24" s="8" customFormat="1">
      <c r="A31" t="s">
        <v>470</v>
      </c>
      <c r="B31" t="s">
        <v>466</v>
      </c>
      <c r="C31" t="s">
        <v>441</v>
      </c>
      <c r="D31" t="s">
        <v>462</v>
      </c>
      <c r="E31" t="s">
        <v>463</v>
      </c>
      <c r="F31" t="s">
        <v>425</v>
      </c>
      <c r="G31" s="56" t="s">
        <v>426</v>
      </c>
      <c r="H31" s="57">
        <v>350874.27272727271</v>
      </c>
      <c r="I31" s="60">
        <v>400261</v>
      </c>
      <c r="J31" s="60"/>
      <c r="K31" s="57">
        <f t="shared" si="4"/>
        <v>350874.27272727271</v>
      </c>
      <c r="L31" s="87">
        <f t="shared" si="4"/>
        <v>400261</v>
      </c>
      <c r="M31" s="124">
        <f>95130.2+305368</f>
        <v>400498.2</v>
      </c>
      <c r="N31" s="124">
        <f t="shared" si="6"/>
        <v>237.20000000001164</v>
      </c>
      <c r="O31" s="128"/>
      <c r="P31" s="111">
        <v>0.06</v>
      </c>
      <c r="Q31" s="57">
        <f t="shared" ref="Q31:Q34" si="7">P31*L31</f>
        <v>24015.66</v>
      </c>
      <c r="R31" s="112">
        <v>0</v>
      </c>
      <c r="S31" s="112">
        <v>12</v>
      </c>
      <c r="T31" s="57">
        <f t="shared" ref="T31:T34" si="8">Q31*R31/S31</f>
        <v>0</v>
      </c>
      <c r="U31" s="57">
        <f t="shared" si="5"/>
        <v>376245.34</v>
      </c>
      <c r="V31" t="s">
        <v>427</v>
      </c>
      <c r="W31" s="58" t="s">
        <v>428</v>
      </c>
      <c r="X31"/>
    </row>
    <row r="32" spans="1:24" s="8" customFormat="1" ht="15.95" customHeight="1">
      <c r="A32" t="s">
        <v>471</v>
      </c>
      <c r="B32" t="s">
        <v>466</v>
      </c>
      <c r="C32" t="s">
        <v>441</v>
      </c>
      <c r="D32" t="s">
        <v>462</v>
      </c>
      <c r="E32" t="s">
        <v>463</v>
      </c>
      <c r="F32" t="s">
        <v>425</v>
      </c>
      <c r="G32" s="56" t="s">
        <v>426</v>
      </c>
      <c r="H32" s="57">
        <v>137956.27272727274</v>
      </c>
      <c r="I32" s="60">
        <v>181477</v>
      </c>
      <c r="J32" s="60"/>
      <c r="K32" s="57">
        <f t="shared" si="4"/>
        <v>137956.27272727274</v>
      </c>
      <c r="L32" s="87">
        <f t="shared" si="4"/>
        <v>181477</v>
      </c>
      <c r="M32" s="124">
        <f>47176.35+142495.3</f>
        <v>189671.65</v>
      </c>
      <c r="N32" s="124">
        <f t="shared" si="6"/>
        <v>8194.6499999999942</v>
      </c>
      <c r="O32" s="128"/>
      <c r="P32" s="111">
        <v>0.06</v>
      </c>
      <c r="Q32" s="57">
        <f t="shared" si="7"/>
        <v>10888.619999999999</v>
      </c>
      <c r="R32" s="112">
        <v>0</v>
      </c>
      <c r="S32" s="112">
        <v>12</v>
      </c>
      <c r="T32" s="57">
        <f t="shared" si="8"/>
        <v>0</v>
      </c>
      <c r="U32" s="57">
        <f t="shared" si="5"/>
        <v>170588.38</v>
      </c>
      <c r="V32" t="s">
        <v>427</v>
      </c>
      <c r="W32" s="58" t="s">
        <v>428</v>
      </c>
      <c r="X32"/>
    </row>
    <row r="33" spans="1:24" s="8" customFormat="1">
      <c r="A33" t="s">
        <v>472</v>
      </c>
      <c r="B33" t="s">
        <v>466</v>
      </c>
      <c r="C33" t="s">
        <v>441</v>
      </c>
      <c r="D33" t="s">
        <v>462</v>
      </c>
      <c r="E33" t="s">
        <v>463</v>
      </c>
      <c r="F33" t="s">
        <v>425</v>
      </c>
      <c r="G33" s="56" t="s">
        <v>426</v>
      </c>
      <c r="H33" s="57">
        <v>170323.90909090909</v>
      </c>
      <c r="I33" s="60">
        <v>140444</v>
      </c>
      <c r="J33" s="60"/>
      <c r="K33" s="57">
        <f t="shared" si="4"/>
        <v>170323.90909090909</v>
      </c>
      <c r="L33" s="87">
        <f t="shared" si="4"/>
        <v>140444</v>
      </c>
      <c r="M33" s="124">
        <v>140940.60999999999</v>
      </c>
      <c r="N33" s="124">
        <f t="shared" si="6"/>
        <v>496.60999999998603</v>
      </c>
      <c r="O33" s="128"/>
      <c r="P33" s="111">
        <v>0.06</v>
      </c>
      <c r="Q33" s="57">
        <f t="shared" si="7"/>
        <v>8426.64</v>
      </c>
      <c r="R33" s="112">
        <v>0</v>
      </c>
      <c r="S33" s="112">
        <v>12</v>
      </c>
      <c r="T33" s="57">
        <f t="shared" si="8"/>
        <v>0</v>
      </c>
      <c r="U33" s="57">
        <f t="shared" si="5"/>
        <v>132017.35999999999</v>
      </c>
      <c r="V33" t="s">
        <v>427</v>
      </c>
      <c r="W33" s="58" t="s">
        <v>428</v>
      </c>
      <c r="X33"/>
    </row>
    <row r="34" spans="1:24" s="8" customFormat="1">
      <c r="A34" t="s">
        <v>473</v>
      </c>
      <c r="B34" t="s">
        <v>466</v>
      </c>
      <c r="C34" t="s">
        <v>441</v>
      </c>
      <c r="D34" t="s">
        <v>474</v>
      </c>
      <c r="E34" t="s">
        <v>475</v>
      </c>
      <c r="F34" t="s">
        <v>425</v>
      </c>
      <c r="G34" t="s">
        <v>476</v>
      </c>
      <c r="H34" s="57">
        <v>55173</v>
      </c>
      <c r="I34" s="57">
        <v>71724.899999999994</v>
      </c>
      <c r="J34" s="57"/>
      <c r="K34" s="57">
        <f t="shared" si="4"/>
        <v>55173</v>
      </c>
      <c r="L34" s="57">
        <f t="shared" si="4"/>
        <v>71724.899999999994</v>
      </c>
      <c r="M34" s="140"/>
      <c r="N34" s="140"/>
      <c r="O34" s="128" t="s">
        <v>438</v>
      </c>
      <c r="P34" s="111">
        <v>0.06</v>
      </c>
      <c r="Q34" s="57">
        <f t="shared" si="7"/>
        <v>4303.4939999999997</v>
      </c>
      <c r="R34" s="112">
        <v>0</v>
      </c>
      <c r="S34" s="112">
        <v>12</v>
      </c>
      <c r="T34" s="57">
        <f t="shared" si="8"/>
        <v>0</v>
      </c>
      <c r="U34" s="57">
        <f t="shared" si="5"/>
        <v>67421.405999999988</v>
      </c>
      <c r="V34" s="8" t="s">
        <v>445</v>
      </c>
      <c r="W34" s="53"/>
      <c r="X34" s="8" t="s">
        <v>477</v>
      </c>
    </row>
    <row r="35" spans="1:24" s="8" customFormat="1">
      <c r="A35" t="s">
        <v>478</v>
      </c>
      <c r="B35" t="s">
        <v>466</v>
      </c>
      <c r="C35" t="s">
        <v>441</v>
      </c>
      <c r="D35" t="s">
        <v>474</v>
      </c>
      <c r="E35" t="s">
        <v>475</v>
      </c>
      <c r="F35" t="s">
        <v>425</v>
      </c>
      <c r="G35" t="s">
        <v>476</v>
      </c>
      <c r="H35" s="8">
        <v>6560</v>
      </c>
      <c r="I35" s="35">
        <v>8528</v>
      </c>
      <c r="J35" s="35"/>
      <c r="K35" s="57">
        <f t="shared" si="4"/>
        <v>6560</v>
      </c>
      <c r="L35" s="57">
        <f t="shared" si="4"/>
        <v>8528</v>
      </c>
      <c r="M35" s="140"/>
      <c r="N35" s="140"/>
      <c r="O35" s="128" t="s">
        <v>438</v>
      </c>
      <c r="P35" s="57"/>
      <c r="Q35" s="57"/>
      <c r="R35" s="57"/>
      <c r="S35" s="57"/>
      <c r="T35" s="57"/>
      <c r="U35" s="57">
        <f t="shared" si="5"/>
        <v>8528</v>
      </c>
      <c r="V35" s="8" t="s">
        <v>445</v>
      </c>
      <c r="W35" s="53"/>
      <c r="X35" s="8" t="s">
        <v>479</v>
      </c>
    </row>
    <row r="36" spans="1:24" s="8" customFormat="1">
      <c r="A36" t="s">
        <v>480</v>
      </c>
      <c r="B36" t="s">
        <v>466</v>
      </c>
      <c r="C36" t="s">
        <v>441</v>
      </c>
      <c r="D36" t="s">
        <v>435</v>
      </c>
      <c r="E36" t="s">
        <v>435</v>
      </c>
      <c r="F36" t="s">
        <v>425</v>
      </c>
      <c r="G36" t="s">
        <v>437</v>
      </c>
      <c r="H36" s="57">
        <v>136548</v>
      </c>
      <c r="I36" s="57">
        <v>159668</v>
      </c>
      <c r="J36" s="57"/>
      <c r="K36" s="57">
        <f t="shared" si="4"/>
        <v>136548</v>
      </c>
      <c r="L36" s="57">
        <f t="shared" si="4"/>
        <v>159668</v>
      </c>
      <c r="M36" s="140"/>
      <c r="N36" s="140"/>
      <c r="O36" s="128" t="s">
        <v>438</v>
      </c>
      <c r="P36" s="57"/>
      <c r="Q36" s="57"/>
      <c r="R36" s="57"/>
      <c r="S36" s="57"/>
      <c r="T36" s="57"/>
      <c r="U36" s="57">
        <f t="shared" si="5"/>
        <v>159668</v>
      </c>
      <c r="V36" s="8" t="s">
        <v>427</v>
      </c>
      <c r="W36" s="53" t="s">
        <v>428</v>
      </c>
    </row>
    <row r="37" spans="1:24" s="8" customFormat="1">
      <c r="A37" s="8" t="s">
        <v>481</v>
      </c>
      <c r="B37"/>
      <c r="C37"/>
      <c r="D37"/>
      <c r="E37"/>
      <c r="F37"/>
      <c r="G37"/>
      <c r="H37" s="59">
        <f>SUM(H29:H36)</f>
        <v>1890472.3636363638</v>
      </c>
      <c r="I37" s="59">
        <f>SUM(I29:I36)</f>
        <v>1950455.9</v>
      </c>
      <c r="J37" s="85"/>
      <c r="K37" s="59">
        <f>SUM(K29:K36)</f>
        <v>1890472.3636363638</v>
      </c>
      <c r="L37" s="59">
        <f>SUM(L29:L36)</f>
        <v>1950455.9</v>
      </c>
      <c r="M37" s="125"/>
      <c r="N37" s="125"/>
      <c r="O37" s="129"/>
      <c r="P37" s="85"/>
      <c r="Q37" s="59">
        <f>SUM(Q29:Q36)</f>
        <v>111917.7031</v>
      </c>
      <c r="R37" s="85"/>
      <c r="S37" s="85"/>
      <c r="T37" s="59">
        <f>SUM(T29:T36)</f>
        <v>0</v>
      </c>
      <c r="U37" s="59">
        <f>SUM(U29:U36)</f>
        <v>1838538.1968999999</v>
      </c>
      <c r="W37" s="53"/>
    </row>
    <row r="38" spans="1:24" s="8" customFormat="1">
      <c r="A38"/>
      <c r="B38"/>
      <c r="C38"/>
      <c r="D38"/>
      <c r="E38"/>
      <c r="F38"/>
      <c r="G38"/>
      <c r="H38" s="57"/>
      <c r="I38" s="57"/>
      <c r="J38" s="57"/>
      <c r="K38" s="57"/>
      <c r="L38" s="57"/>
      <c r="M38" s="124"/>
      <c r="N38" s="124"/>
      <c r="O38" s="128"/>
      <c r="P38" s="57"/>
      <c r="Q38" s="57"/>
      <c r="R38" s="57"/>
      <c r="S38" s="57"/>
      <c r="T38" s="57"/>
      <c r="U38" s="57"/>
      <c r="W38" s="53"/>
    </row>
    <row r="39" spans="1:24">
      <c r="A39" t="s">
        <v>482</v>
      </c>
      <c r="B39" t="s">
        <v>482</v>
      </c>
      <c r="C39" t="s">
        <v>441</v>
      </c>
      <c r="D39" t="s">
        <v>462</v>
      </c>
      <c r="E39" t="s">
        <v>463</v>
      </c>
      <c r="F39" t="s">
        <v>483</v>
      </c>
      <c r="G39" t="s">
        <v>444</v>
      </c>
      <c r="H39" s="57">
        <v>1577</v>
      </c>
      <c r="I39" s="57">
        <v>1577</v>
      </c>
      <c r="K39" s="57">
        <v>1577</v>
      </c>
      <c r="L39" s="57">
        <v>1577</v>
      </c>
      <c r="M39" s="140"/>
      <c r="N39" s="140"/>
      <c r="O39" s="128" t="s">
        <v>438</v>
      </c>
      <c r="P39" s="111">
        <v>7.51E-2</v>
      </c>
      <c r="Q39" s="57">
        <f t="shared" ref="Q39" si="9">P39*L39</f>
        <v>118.4327</v>
      </c>
      <c r="R39" s="112">
        <v>0</v>
      </c>
      <c r="S39" s="112">
        <v>12</v>
      </c>
      <c r="T39" s="57">
        <f t="shared" ref="T39" si="10">Q39*R39/S39</f>
        <v>0</v>
      </c>
      <c r="U39" s="57">
        <f>L39-Q39</f>
        <v>1458.5672999999999</v>
      </c>
      <c r="V39" s="8" t="s">
        <v>427</v>
      </c>
      <c r="W39" s="53" t="s">
        <v>428</v>
      </c>
      <c r="X39" s="8"/>
    </row>
    <row r="40" spans="1:24">
      <c r="A40" s="8" t="s">
        <v>484</v>
      </c>
      <c r="H40" s="59">
        <f>SUM(H39)</f>
        <v>1577</v>
      </c>
      <c r="I40" s="59">
        <f>SUM(I39)</f>
        <v>1577</v>
      </c>
      <c r="J40" s="85"/>
      <c r="K40" s="59">
        <f>SUM(K39)</f>
        <v>1577</v>
      </c>
      <c r="L40" s="59">
        <f>SUM(L39)</f>
        <v>1577</v>
      </c>
      <c r="M40" s="125"/>
      <c r="N40" s="125"/>
      <c r="O40" s="129"/>
      <c r="P40" s="85"/>
      <c r="Q40" s="59">
        <f>SUM(Q39)</f>
        <v>118.4327</v>
      </c>
      <c r="R40" s="85"/>
      <c r="S40" s="85"/>
      <c r="T40" s="59">
        <f>SUM(T39)</f>
        <v>0</v>
      </c>
      <c r="U40" s="59">
        <f>SUM(U39)</f>
        <v>1458.5672999999999</v>
      </c>
      <c r="V40" s="8"/>
      <c r="W40" s="53"/>
      <c r="X40" s="8"/>
    </row>
    <row r="41" spans="1:24">
      <c r="V41" s="8"/>
      <c r="W41" s="53"/>
      <c r="X41" s="8"/>
    </row>
    <row r="42" spans="1:24" ht="15.6" customHeight="1">
      <c r="A42" t="s">
        <v>485</v>
      </c>
      <c r="B42" t="s">
        <v>485</v>
      </c>
      <c r="C42" t="s">
        <v>486</v>
      </c>
      <c r="D42" t="s">
        <v>487</v>
      </c>
      <c r="E42" t="s">
        <v>488</v>
      </c>
      <c r="F42" t="s">
        <v>425</v>
      </c>
      <c r="G42" t="s">
        <v>489</v>
      </c>
      <c r="H42" s="57">
        <v>28030</v>
      </c>
      <c r="I42" s="57">
        <v>26926</v>
      </c>
      <c r="K42" s="57">
        <f t="shared" ref="K42:L45" si="11">H42</f>
        <v>28030</v>
      </c>
      <c r="L42" s="57">
        <f t="shared" si="11"/>
        <v>26926</v>
      </c>
      <c r="M42" s="140"/>
      <c r="N42" s="140"/>
      <c r="O42" s="128" t="s">
        <v>438</v>
      </c>
      <c r="P42" s="111">
        <v>1</v>
      </c>
      <c r="Q42" s="57">
        <f t="shared" ref="Q42" si="12">P42*L42</f>
        <v>26926</v>
      </c>
      <c r="R42" s="112">
        <v>6</v>
      </c>
      <c r="S42" s="112">
        <v>12</v>
      </c>
      <c r="T42" s="57">
        <f t="shared" ref="T42" si="13">Q42*R42/S42</f>
        <v>13463</v>
      </c>
      <c r="U42" s="57">
        <f>L42-Q42</f>
        <v>0</v>
      </c>
      <c r="V42" s="8" t="s">
        <v>427</v>
      </c>
      <c r="W42" s="53" t="s">
        <v>428</v>
      </c>
      <c r="X42" s="8"/>
    </row>
    <row r="43" spans="1:24" s="8" customFormat="1">
      <c r="A43" t="s">
        <v>485</v>
      </c>
      <c r="B43" t="s">
        <v>485</v>
      </c>
      <c r="C43" t="s">
        <v>486</v>
      </c>
      <c r="D43" t="s">
        <v>490</v>
      </c>
      <c r="E43" t="s">
        <v>443</v>
      </c>
      <c r="F43" t="s">
        <v>425</v>
      </c>
      <c r="G43" t="s">
        <v>491</v>
      </c>
      <c r="H43" s="57">
        <v>9282</v>
      </c>
      <c r="I43" s="57">
        <v>13303</v>
      </c>
      <c r="J43" s="57"/>
      <c r="K43" s="57">
        <f t="shared" si="11"/>
        <v>9282</v>
      </c>
      <c r="L43" s="57">
        <f t="shared" si="11"/>
        <v>13303</v>
      </c>
      <c r="M43" s="140"/>
      <c r="N43" s="140"/>
      <c r="O43" s="128" t="s">
        <v>438</v>
      </c>
      <c r="P43" s="57"/>
      <c r="Q43" s="57"/>
      <c r="R43" s="57"/>
      <c r="S43" s="57"/>
      <c r="T43" s="57"/>
      <c r="U43" s="57">
        <f t="shared" ref="U43:U45" si="14">L43-Q43</f>
        <v>13303</v>
      </c>
      <c r="V43" s="8" t="s">
        <v>427</v>
      </c>
      <c r="W43" s="53" t="s">
        <v>428</v>
      </c>
    </row>
    <row r="44" spans="1:24" s="8" customFormat="1">
      <c r="A44" t="s">
        <v>485</v>
      </c>
      <c r="B44" t="s">
        <v>485</v>
      </c>
      <c r="C44" t="s">
        <v>486</v>
      </c>
      <c r="D44" t="s">
        <v>448</v>
      </c>
      <c r="E44" t="s">
        <v>449</v>
      </c>
      <c r="F44" t="s">
        <v>492</v>
      </c>
      <c r="G44" t="s">
        <v>437</v>
      </c>
      <c r="H44" s="57">
        <v>200427.33333333334</v>
      </c>
      <c r="I44" s="57">
        <v>200427.33333333334</v>
      </c>
      <c r="J44" s="57"/>
      <c r="K44" s="57">
        <f t="shared" si="11"/>
        <v>200427.33333333334</v>
      </c>
      <c r="L44" s="57">
        <f t="shared" si="11"/>
        <v>200427.33333333334</v>
      </c>
      <c r="M44" s="140"/>
      <c r="N44" s="140"/>
      <c r="O44" s="128" t="s">
        <v>438</v>
      </c>
      <c r="P44" s="57"/>
      <c r="Q44" s="57"/>
      <c r="R44" s="57"/>
      <c r="S44" s="57"/>
      <c r="T44" s="57"/>
      <c r="U44" s="57">
        <f t="shared" si="14"/>
        <v>200427.33333333334</v>
      </c>
      <c r="V44" s="8" t="s">
        <v>427</v>
      </c>
      <c r="W44" s="53" t="s">
        <v>428</v>
      </c>
    </row>
    <row r="45" spans="1:24" s="8" customFormat="1">
      <c r="A45" t="s">
        <v>485</v>
      </c>
      <c r="B45" t="s">
        <v>485</v>
      </c>
      <c r="C45" t="s">
        <v>486</v>
      </c>
      <c r="D45" t="s">
        <v>474</v>
      </c>
      <c r="E45" t="s">
        <v>475</v>
      </c>
      <c r="F45" t="s">
        <v>492</v>
      </c>
      <c r="G45" t="s">
        <v>476</v>
      </c>
      <c r="H45" s="57">
        <f>96542.25/3</f>
        <v>32180.75</v>
      </c>
      <c r="I45" s="57">
        <f>96542.25/3</f>
        <v>32180.75</v>
      </c>
      <c r="J45" s="57"/>
      <c r="K45" s="57">
        <f t="shared" si="11"/>
        <v>32180.75</v>
      </c>
      <c r="L45" s="57">
        <f t="shared" si="11"/>
        <v>32180.75</v>
      </c>
      <c r="M45" s="140"/>
      <c r="N45" s="140"/>
      <c r="O45" s="128" t="s">
        <v>438</v>
      </c>
      <c r="P45" s="57"/>
      <c r="Q45" s="57"/>
      <c r="R45" s="57"/>
      <c r="S45" s="57"/>
      <c r="T45" s="57"/>
      <c r="U45" s="57">
        <f t="shared" si="14"/>
        <v>32180.75</v>
      </c>
      <c r="V45" s="8" t="s">
        <v>427</v>
      </c>
      <c r="W45" s="53" t="s">
        <v>428</v>
      </c>
    </row>
    <row r="46" spans="1:24" s="8" customFormat="1">
      <c r="A46" s="8" t="s">
        <v>493</v>
      </c>
      <c r="B46"/>
      <c r="C46"/>
      <c r="D46"/>
      <c r="E46"/>
      <c r="F46"/>
      <c r="G46"/>
      <c r="H46" s="59">
        <f>SUM(H42:H45)</f>
        <v>269920.08333333337</v>
      </c>
      <c r="I46" s="59">
        <f>SUM(I42:I45)</f>
        <v>272837.08333333337</v>
      </c>
      <c r="J46" s="85"/>
      <c r="K46" s="59">
        <f>SUM(K42:K45)</f>
        <v>269920.08333333337</v>
      </c>
      <c r="L46" s="59">
        <f>SUM(L42:L45)</f>
        <v>272837.08333333337</v>
      </c>
      <c r="M46" s="125"/>
      <c r="N46" s="125"/>
      <c r="O46" s="129"/>
      <c r="P46" s="85"/>
      <c r="Q46" s="59">
        <f>SUM(Q42:Q45)</f>
        <v>26926</v>
      </c>
      <c r="R46" s="85"/>
      <c r="S46" s="85"/>
      <c r="T46" s="59">
        <f>SUM(T42:T45)</f>
        <v>13463</v>
      </c>
      <c r="U46" s="59">
        <f>SUM(U42:U45)</f>
        <v>245911.08333333334</v>
      </c>
      <c r="W46" s="53"/>
    </row>
    <row r="47" spans="1:24" s="8" customFormat="1">
      <c r="A47"/>
      <c r="B47"/>
      <c r="C47"/>
      <c r="D47"/>
      <c r="E47"/>
      <c r="F47"/>
      <c r="G47"/>
      <c r="H47" s="57"/>
      <c r="I47" s="57"/>
      <c r="J47" s="57"/>
      <c r="K47" s="57"/>
      <c r="L47" s="57"/>
      <c r="M47" s="124"/>
      <c r="N47" s="124"/>
      <c r="O47" s="128"/>
      <c r="P47" s="57"/>
      <c r="Q47" s="57"/>
      <c r="R47" s="57"/>
      <c r="S47" s="57"/>
      <c r="T47" s="57"/>
      <c r="U47" s="57"/>
      <c r="W47" s="53"/>
    </row>
    <row r="48" spans="1:24" s="8" customFormat="1">
      <c r="A48" t="s">
        <v>494</v>
      </c>
      <c r="B48" t="s">
        <v>495</v>
      </c>
      <c r="C48" t="s">
        <v>486</v>
      </c>
      <c r="D48" t="s">
        <v>462</v>
      </c>
      <c r="E48" t="s">
        <v>463</v>
      </c>
      <c r="F48" t="s">
        <v>425</v>
      </c>
      <c r="G48" s="56" t="s">
        <v>426</v>
      </c>
      <c r="H48" s="57">
        <v>116338</v>
      </c>
      <c r="I48" s="57">
        <v>121687</v>
      </c>
      <c r="J48" s="57"/>
      <c r="K48" s="57">
        <f>H48</f>
        <v>116338</v>
      </c>
      <c r="L48" s="57">
        <f>I48</f>
        <v>121687</v>
      </c>
      <c r="M48" s="124">
        <f>11464.68+111079.12</f>
        <v>122543.79999999999</v>
      </c>
      <c r="N48" s="124">
        <f>M48-L48</f>
        <v>856.79999999998836</v>
      </c>
      <c r="O48" s="128"/>
      <c r="P48" s="111">
        <v>0.06</v>
      </c>
      <c r="Q48" s="57">
        <f t="shared" ref="Q48:Q49" si="15">P48*L48</f>
        <v>7301.2199999999993</v>
      </c>
      <c r="R48" s="112">
        <v>9</v>
      </c>
      <c r="S48" s="112">
        <v>12</v>
      </c>
      <c r="T48" s="57">
        <f>Q48*R48/S48</f>
        <v>5475.915</v>
      </c>
      <c r="U48" s="57">
        <f>L48-Q48</f>
        <v>114385.78</v>
      </c>
      <c r="V48" t="s">
        <v>427</v>
      </c>
      <c r="W48" s="58" t="s">
        <v>428</v>
      </c>
      <c r="X48"/>
    </row>
    <row r="49" spans="1:24" s="8" customFormat="1" ht="13.5" customHeight="1">
      <c r="A49" t="s">
        <v>495</v>
      </c>
      <c r="B49" t="s">
        <v>495</v>
      </c>
      <c r="C49" t="s">
        <v>486</v>
      </c>
      <c r="D49" t="s">
        <v>462</v>
      </c>
      <c r="E49" t="s">
        <v>463</v>
      </c>
      <c r="F49" t="s">
        <v>425</v>
      </c>
      <c r="G49" s="56" t="s">
        <v>426</v>
      </c>
      <c r="H49" s="57">
        <v>1766863</v>
      </c>
      <c r="I49" s="57">
        <v>2069462</v>
      </c>
      <c r="J49" s="57"/>
      <c r="K49" s="57">
        <f>H49</f>
        <v>1766863</v>
      </c>
      <c r="L49" s="57">
        <f>I49</f>
        <v>2069462</v>
      </c>
      <c r="M49" s="124">
        <f>125122.96+1948514</f>
        <v>2073636.96</v>
      </c>
      <c r="N49" s="124">
        <f>M49-L49</f>
        <v>4174.9599999999627</v>
      </c>
      <c r="O49" s="128"/>
      <c r="P49" s="111">
        <v>0.06</v>
      </c>
      <c r="Q49" s="57">
        <f t="shared" si="15"/>
        <v>124167.72</v>
      </c>
      <c r="R49" s="112">
        <v>9</v>
      </c>
      <c r="S49" s="112">
        <v>12</v>
      </c>
      <c r="T49" s="57">
        <f t="shared" ref="T49" si="16">Q49*R49/S49</f>
        <v>93125.79</v>
      </c>
      <c r="U49" s="57">
        <f t="shared" ref="U49" si="17">L49-Q49</f>
        <v>1945294.28</v>
      </c>
      <c r="V49" t="s">
        <v>427</v>
      </c>
      <c r="W49" s="58" t="s">
        <v>428</v>
      </c>
      <c r="X49"/>
    </row>
    <row r="50" spans="1:24" s="8" customFormat="1" ht="13.5" customHeight="1">
      <c r="A50" s="8" t="s">
        <v>496</v>
      </c>
      <c r="B50"/>
      <c r="C50"/>
      <c r="D50"/>
      <c r="E50"/>
      <c r="F50"/>
      <c r="G50" s="56"/>
      <c r="H50" s="59">
        <f>SUM(H48:H49)</f>
        <v>1883201</v>
      </c>
      <c r="I50" s="59">
        <f>SUM(I48:I49)</f>
        <v>2191149</v>
      </c>
      <c r="J50" s="85"/>
      <c r="K50" s="59">
        <f>SUM(K48:K49)</f>
        <v>1883201</v>
      </c>
      <c r="L50" s="59">
        <f>SUM(L48:L49)</f>
        <v>2191149</v>
      </c>
      <c r="M50" s="125"/>
      <c r="N50" s="125"/>
      <c r="O50" s="129"/>
      <c r="P50" s="85"/>
      <c r="Q50" s="59">
        <f>SUM(Q48:Q49)</f>
        <v>131468.94</v>
      </c>
      <c r="R50" s="85"/>
      <c r="S50" s="85"/>
      <c r="T50" s="59">
        <f>SUM(T48:T49)</f>
        <v>98601.704999999987</v>
      </c>
      <c r="U50" s="59">
        <f>SUM(U48:U49)</f>
        <v>2059680.06</v>
      </c>
      <c r="V50"/>
      <c r="W50" s="58"/>
      <c r="X50"/>
    </row>
    <row r="51" spans="1:24" s="8" customFormat="1" ht="13.5" customHeight="1">
      <c r="A51"/>
      <c r="B51"/>
      <c r="C51"/>
      <c r="D51"/>
      <c r="E51"/>
      <c r="F51"/>
      <c r="G51" s="56"/>
      <c r="H51" s="57"/>
      <c r="I51" s="57"/>
      <c r="J51" s="57"/>
      <c r="K51" s="57"/>
      <c r="L51" s="57"/>
      <c r="M51" s="124"/>
      <c r="N51" s="124"/>
      <c r="O51" s="128"/>
      <c r="P51" s="57"/>
      <c r="Q51" s="57"/>
      <c r="R51" s="57"/>
      <c r="S51" s="57"/>
      <c r="T51" s="57"/>
      <c r="U51" s="57"/>
      <c r="V51"/>
      <c r="W51" s="58"/>
      <c r="X51"/>
    </row>
    <row r="52" spans="1:24" s="8" customFormat="1" ht="13.5" customHeight="1">
      <c r="A52"/>
      <c r="B52"/>
      <c r="C52"/>
      <c r="D52"/>
      <c r="E52"/>
      <c r="F52"/>
      <c r="G52" s="56"/>
      <c r="H52" s="57"/>
      <c r="I52" s="57"/>
      <c r="J52" s="57"/>
      <c r="K52" s="57"/>
      <c r="L52" s="57"/>
      <c r="M52" s="124"/>
      <c r="N52" s="124"/>
      <c r="O52" s="128"/>
      <c r="P52" s="57"/>
      <c r="Q52" s="57"/>
      <c r="R52" s="57"/>
      <c r="S52" s="57"/>
      <c r="T52" s="57"/>
      <c r="U52" s="57"/>
      <c r="V52"/>
      <c r="W52" s="58"/>
      <c r="X52"/>
    </row>
    <row r="53" spans="1:24" s="8" customFormat="1">
      <c r="A53" t="s">
        <v>497</v>
      </c>
      <c r="B53" t="s">
        <v>497</v>
      </c>
      <c r="C53" t="s">
        <v>441</v>
      </c>
      <c r="D53" t="s">
        <v>448</v>
      </c>
      <c r="E53" t="s">
        <v>498</v>
      </c>
      <c r="F53"/>
      <c r="G53" t="s">
        <v>444</v>
      </c>
      <c r="H53" s="57">
        <v>3749</v>
      </c>
      <c r="I53" s="57">
        <v>4873.7</v>
      </c>
      <c r="J53" s="57"/>
      <c r="K53" s="57">
        <f>H53</f>
        <v>3749</v>
      </c>
      <c r="L53" s="57">
        <f>I53</f>
        <v>4873.7</v>
      </c>
      <c r="M53" s="140"/>
      <c r="N53" s="140"/>
      <c r="O53" s="128" t="s">
        <v>438</v>
      </c>
      <c r="P53" s="57"/>
      <c r="Q53" s="57"/>
      <c r="R53" s="57"/>
      <c r="S53" s="57"/>
      <c r="T53" s="57"/>
      <c r="U53" s="57">
        <f>L53-Q53</f>
        <v>4873.7</v>
      </c>
      <c r="V53" t="s">
        <v>445</v>
      </c>
      <c r="W53" s="58"/>
      <c r="X53"/>
    </row>
    <row r="54" spans="1:24" s="8" customFormat="1">
      <c r="A54" t="s">
        <v>499</v>
      </c>
      <c r="B54"/>
      <c r="C54"/>
      <c r="D54"/>
      <c r="E54"/>
      <c r="F54"/>
      <c r="G54"/>
      <c r="H54" s="59">
        <f>SUM(H53)</f>
        <v>3749</v>
      </c>
      <c r="I54" s="59">
        <f>SUM(I53)</f>
        <v>4873.7</v>
      </c>
      <c r="J54" s="85"/>
      <c r="K54" s="59">
        <f>SUM(K53)</f>
        <v>3749</v>
      </c>
      <c r="L54" s="59">
        <f>SUM(L53)</f>
        <v>4873.7</v>
      </c>
      <c r="M54" s="125"/>
      <c r="N54" s="125"/>
      <c r="O54" s="129"/>
      <c r="P54" s="85"/>
      <c r="Q54" s="59">
        <f>SUM(Q53)</f>
        <v>0</v>
      </c>
      <c r="R54" s="85"/>
      <c r="S54" s="85"/>
      <c r="T54" s="59">
        <f>SUM(T53)</f>
        <v>0</v>
      </c>
      <c r="U54" s="59">
        <f>SUM(U53)</f>
        <v>4873.7</v>
      </c>
      <c r="V54"/>
      <c r="W54" s="58"/>
      <c r="X54"/>
    </row>
    <row r="55" spans="1:24" s="8" customFormat="1">
      <c r="A55"/>
      <c r="B55"/>
      <c r="C55"/>
      <c r="D55"/>
      <c r="E55"/>
      <c r="F55"/>
      <c r="G55"/>
      <c r="H55" s="57"/>
      <c r="I55" s="57"/>
      <c r="J55" s="57"/>
      <c r="K55" s="57"/>
      <c r="L55" s="57"/>
      <c r="M55" s="124"/>
      <c r="N55" s="124"/>
      <c r="O55" s="128"/>
      <c r="P55" s="57"/>
      <c r="Q55" s="57"/>
      <c r="R55" s="57"/>
      <c r="S55" s="57"/>
      <c r="T55" s="57"/>
      <c r="U55" s="57"/>
      <c r="V55"/>
      <c r="W55" s="58"/>
      <c r="X55"/>
    </row>
    <row r="56" spans="1:24" s="8" customFormat="1">
      <c r="A56" t="s">
        <v>500</v>
      </c>
      <c r="B56" t="s">
        <v>501</v>
      </c>
      <c r="C56" t="s">
        <v>502</v>
      </c>
      <c r="D56" t="s">
        <v>503</v>
      </c>
      <c r="E56" t="s">
        <v>504</v>
      </c>
      <c r="F56" t="s">
        <v>425</v>
      </c>
      <c r="G56" s="56" t="s">
        <v>426</v>
      </c>
      <c r="H56" s="57">
        <v>37408</v>
      </c>
      <c r="I56" s="57">
        <v>48005</v>
      </c>
      <c r="J56" s="57"/>
      <c r="K56" s="57">
        <f>H56</f>
        <v>37408</v>
      </c>
      <c r="L56" s="57">
        <f>I56</f>
        <v>48005</v>
      </c>
      <c r="M56" s="124">
        <v>48005</v>
      </c>
      <c r="N56" s="124">
        <f>M56-L56</f>
        <v>0</v>
      </c>
      <c r="O56" s="128"/>
      <c r="P56" s="111">
        <v>0.46498574620482858</v>
      </c>
      <c r="Q56" s="57">
        <f t="shared" ref="Q56" si="18">P56*L56</f>
        <v>22321.640746562796</v>
      </c>
      <c r="R56" s="112">
        <v>0</v>
      </c>
      <c r="S56" s="112">
        <v>0</v>
      </c>
      <c r="T56" s="57">
        <f>Q56</f>
        <v>22321.640746562796</v>
      </c>
      <c r="U56" s="57">
        <f>L56-Q56</f>
        <v>25683.359253437204</v>
      </c>
      <c r="V56" t="s">
        <v>427</v>
      </c>
      <c r="W56" s="58" t="s">
        <v>428</v>
      </c>
      <c r="X56"/>
    </row>
    <row r="57" spans="1:24" s="8" customFormat="1">
      <c r="A57" t="s">
        <v>505</v>
      </c>
      <c r="B57" t="s">
        <v>501</v>
      </c>
      <c r="C57" t="s">
        <v>502</v>
      </c>
      <c r="D57" t="s">
        <v>448</v>
      </c>
      <c r="E57" t="s">
        <v>449</v>
      </c>
      <c r="F57" t="s">
        <v>425</v>
      </c>
      <c r="G57" s="56" t="s">
        <v>426</v>
      </c>
      <c r="H57" s="57">
        <v>492816</v>
      </c>
      <c r="I57" s="57">
        <v>537831</v>
      </c>
      <c r="J57" s="57"/>
      <c r="K57" s="57">
        <f>H57</f>
        <v>492816</v>
      </c>
      <c r="L57" s="57">
        <f>I57</f>
        <v>537831</v>
      </c>
      <c r="M57" s="140"/>
      <c r="N57" s="140"/>
      <c r="O57" s="128" t="s">
        <v>438</v>
      </c>
      <c r="P57" s="57"/>
      <c r="Q57" s="57"/>
      <c r="R57" s="57"/>
      <c r="S57" s="57"/>
      <c r="T57" s="57"/>
      <c r="U57" s="57">
        <f t="shared" ref="U57:U59" si="19">L57-Q57</f>
        <v>537831</v>
      </c>
      <c r="V57" t="s">
        <v>427</v>
      </c>
      <c r="W57" s="58" t="s">
        <v>428</v>
      </c>
      <c r="X57"/>
    </row>
    <row r="58" spans="1:24" s="8" customFormat="1">
      <c r="A58" t="s">
        <v>506</v>
      </c>
      <c r="B58" t="s">
        <v>501</v>
      </c>
      <c r="C58" t="s">
        <v>502</v>
      </c>
      <c r="D58" t="s">
        <v>458</v>
      </c>
      <c r="E58" t="s">
        <v>459</v>
      </c>
      <c r="F58" t="s">
        <v>425</v>
      </c>
      <c r="G58"/>
      <c r="H58" s="57"/>
      <c r="I58" s="57"/>
      <c r="J58" s="57"/>
      <c r="K58" s="57"/>
      <c r="L58" s="57"/>
      <c r="M58" s="124"/>
      <c r="N58" s="124"/>
      <c r="O58" s="128"/>
      <c r="P58" s="57"/>
      <c r="Q58" s="57"/>
      <c r="R58" s="57"/>
      <c r="S58" s="57"/>
      <c r="T58" s="57"/>
      <c r="U58" s="57">
        <f t="shared" si="19"/>
        <v>0</v>
      </c>
      <c r="W58" s="53"/>
      <c r="X58" s="8" t="s">
        <v>507</v>
      </c>
    </row>
    <row r="59" spans="1:24" s="8" customFormat="1">
      <c r="A59" t="s">
        <v>508</v>
      </c>
      <c r="B59" t="s">
        <v>501</v>
      </c>
      <c r="C59" t="s">
        <v>502</v>
      </c>
      <c r="D59" t="s">
        <v>474</v>
      </c>
      <c r="E59" t="s">
        <v>475</v>
      </c>
      <c r="F59" t="s">
        <v>425</v>
      </c>
      <c r="G59"/>
      <c r="H59" s="57"/>
      <c r="I59" s="57"/>
      <c r="J59" s="57"/>
      <c r="K59" s="57"/>
      <c r="L59" s="57"/>
      <c r="M59" s="124"/>
      <c r="N59" s="124"/>
      <c r="O59" s="128"/>
      <c r="P59" s="57"/>
      <c r="Q59" s="57"/>
      <c r="R59" s="57"/>
      <c r="S59" s="57"/>
      <c r="T59" s="57"/>
      <c r="U59" s="57">
        <f t="shared" si="19"/>
        <v>0</v>
      </c>
      <c r="W59" s="53"/>
      <c r="X59" s="8" t="s">
        <v>509</v>
      </c>
    </row>
    <row r="60" spans="1:24" s="8" customFormat="1">
      <c r="A60" t="s">
        <v>510</v>
      </c>
      <c r="B60" t="s">
        <v>501</v>
      </c>
      <c r="C60" t="s">
        <v>502</v>
      </c>
      <c r="D60" t="s">
        <v>435</v>
      </c>
      <c r="E60" t="s">
        <v>435</v>
      </c>
      <c r="F60" t="s">
        <v>425</v>
      </c>
      <c r="G60" t="s">
        <v>437</v>
      </c>
      <c r="H60" s="57">
        <v>174511</v>
      </c>
      <c r="I60" s="57">
        <v>144390</v>
      </c>
      <c r="J60" s="57"/>
      <c r="K60" s="57">
        <f>H60</f>
        <v>174511</v>
      </c>
      <c r="L60" s="57">
        <f>I60</f>
        <v>144390</v>
      </c>
      <c r="M60" s="140"/>
      <c r="N60" s="140"/>
      <c r="O60" s="128" t="s">
        <v>438</v>
      </c>
      <c r="P60" s="57"/>
      <c r="Q60" s="57"/>
      <c r="R60" s="57"/>
      <c r="S60" s="57"/>
      <c r="T60" s="57"/>
      <c r="U60" s="57">
        <f>L60-Q60</f>
        <v>144390</v>
      </c>
      <c r="V60" s="8" t="s">
        <v>427</v>
      </c>
      <c r="W60" s="53" t="s">
        <v>428</v>
      </c>
    </row>
    <row r="61" spans="1:24" s="8" customFormat="1">
      <c r="A61" s="8" t="s">
        <v>511</v>
      </c>
      <c r="B61"/>
      <c r="C61"/>
      <c r="D61"/>
      <c r="E61"/>
      <c r="F61"/>
      <c r="G61"/>
      <c r="H61" s="59">
        <f>SUM(H56:H60)</f>
        <v>704735</v>
      </c>
      <c r="I61" s="59">
        <f>SUM(I56:I60)</f>
        <v>730226</v>
      </c>
      <c r="J61" s="85"/>
      <c r="K61" s="59">
        <f>SUM(K56:K60)</f>
        <v>704735</v>
      </c>
      <c r="L61" s="59">
        <f>SUM(L56:L60)</f>
        <v>730226</v>
      </c>
      <c r="M61" s="125"/>
      <c r="N61" s="125"/>
      <c r="O61" s="129"/>
      <c r="P61" s="85"/>
      <c r="Q61" s="59">
        <f>SUM(Q56:Q60)</f>
        <v>22321.640746562796</v>
      </c>
      <c r="R61" s="85"/>
      <c r="S61" s="85"/>
      <c r="T61" s="59">
        <f>SUM(T56:T60)</f>
        <v>22321.640746562796</v>
      </c>
      <c r="U61" s="59">
        <f>SUM(U56:U60)</f>
        <v>707904.35925343726</v>
      </c>
      <c r="W61" s="53"/>
    </row>
    <row r="62" spans="1:24" s="8" customFormat="1">
      <c r="B62"/>
      <c r="C62"/>
      <c r="D62"/>
      <c r="E62"/>
      <c r="F62"/>
      <c r="G62"/>
      <c r="H62" s="57"/>
      <c r="I62" s="57"/>
      <c r="J62" s="57"/>
      <c r="K62" s="57"/>
      <c r="L62" s="57"/>
      <c r="M62" s="124"/>
      <c r="N62" s="124"/>
      <c r="O62" s="128"/>
      <c r="P62" s="57"/>
      <c r="Q62" s="57"/>
      <c r="R62" s="57"/>
      <c r="S62" s="57"/>
      <c r="T62" s="57"/>
      <c r="U62" s="57"/>
      <c r="W62" s="53"/>
    </row>
    <row r="63" spans="1:24" s="8" customFormat="1">
      <c r="A63" s="62" t="s">
        <v>512</v>
      </c>
      <c r="B63"/>
      <c r="C63"/>
      <c r="D63"/>
      <c r="E63"/>
      <c r="F63"/>
      <c r="G63"/>
      <c r="H63" s="57"/>
      <c r="I63" s="57"/>
      <c r="J63" s="57"/>
      <c r="K63" s="57"/>
      <c r="L63" s="57"/>
      <c r="M63" s="124"/>
      <c r="N63" s="124"/>
      <c r="O63" s="128"/>
      <c r="P63" s="57"/>
      <c r="Q63" s="57"/>
      <c r="R63" s="57"/>
      <c r="S63" s="57"/>
      <c r="T63" s="57"/>
      <c r="U63" s="57"/>
      <c r="W63" s="53"/>
    </row>
    <row r="64" spans="1:24" s="8" customFormat="1">
      <c r="A64" t="s">
        <v>448</v>
      </c>
      <c r="B64" t="s">
        <v>513</v>
      </c>
      <c r="C64"/>
      <c r="D64" t="s">
        <v>448</v>
      </c>
      <c r="E64" t="s">
        <v>449</v>
      </c>
      <c r="F64"/>
      <c r="G64"/>
      <c r="H64" s="57">
        <v>490000</v>
      </c>
      <c r="I64" s="57">
        <v>570000</v>
      </c>
      <c r="J64" s="57"/>
      <c r="K64" s="131">
        <f>H64</f>
        <v>490000</v>
      </c>
      <c r="L64" s="131">
        <f>I64</f>
        <v>570000</v>
      </c>
      <c r="M64" s="135" t="s">
        <v>514</v>
      </c>
      <c r="N64" s="135" t="s">
        <v>514</v>
      </c>
      <c r="O64" s="134" t="s">
        <v>515</v>
      </c>
      <c r="P64" s="57"/>
      <c r="Q64" s="57"/>
      <c r="R64" s="57"/>
      <c r="S64" s="57"/>
      <c r="T64" s="131"/>
      <c r="U64" s="131">
        <f>L64-Q64</f>
        <v>570000</v>
      </c>
      <c r="W64" s="53"/>
    </row>
    <row r="65" spans="1:23" s="8" customFormat="1">
      <c r="A65" t="s">
        <v>435</v>
      </c>
      <c r="B65" t="s">
        <v>513</v>
      </c>
      <c r="C65"/>
      <c r="D65" t="s">
        <v>435</v>
      </c>
      <c r="E65" t="s">
        <v>436</v>
      </c>
      <c r="F65"/>
      <c r="G65"/>
      <c r="H65" s="8">
        <v>88500</v>
      </c>
      <c r="I65" s="86">
        <v>88500</v>
      </c>
      <c r="J65" s="86"/>
      <c r="K65" s="138">
        <f>H65</f>
        <v>88500</v>
      </c>
      <c r="L65" s="132">
        <f>I65</f>
        <v>88500</v>
      </c>
      <c r="M65" s="135" t="s">
        <v>514</v>
      </c>
      <c r="N65" s="135" t="s">
        <v>514</v>
      </c>
      <c r="O65" s="134" t="s">
        <v>515</v>
      </c>
      <c r="P65" s="86"/>
      <c r="Q65" s="86"/>
      <c r="R65" s="86"/>
      <c r="S65" s="86"/>
      <c r="T65" s="132"/>
      <c r="U65" s="131">
        <f t="shared" ref="U65" si="20">L65-Q65</f>
        <v>88500</v>
      </c>
      <c r="W65" s="53"/>
    </row>
    <row r="66" spans="1:23">
      <c r="A66" s="8" t="s">
        <v>516</v>
      </c>
      <c r="H66" s="59">
        <f t="shared" ref="H66:L66" si="21">SUM(H64:H65)</f>
        <v>578500</v>
      </c>
      <c r="I66" s="59">
        <f t="shared" si="21"/>
        <v>658500</v>
      </c>
      <c r="J66" s="85"/>
      <c r="K66" s="59">
        <f t="shared" ref="K66" si="22">SUM(K64:K65)</f>
        <v>578500</v>
      </c>
      <c r="L66" s="59">
        <f t="shared" si="21"/>
        <v>658500</v>
      </c>
      <c r="M66" s="125"/>
      <c r="N66" s="125"/>
      <c r="O66" s="134" t="s">
        <v>515</v>
      </c>
      <c r="P66" s="85"/>
      <c r="Q66" s="59">
        <f t="shared" ref="Q66" si="23">SUM(Q64:Q65)</f>
        <v>0</v>
      </c>
      <c r="R66" s="85"/>
      <c r="S66" s="85"/>
      <c r="T66" s="59">
        <f t="shared" ref="T66:U66" si="24">SUM(T64:T65)</f>
        <v>0</v>
      </c>
      <c r="U66" s="59">
        <f t="shared" si="24"/>
        <v>658500</v>
      </c>
    </row>
    <row r="68" spans="1:23">
      <c r="A68" s="8" t="s">
        <v>517</v>
      </c>
      <c r="H68" s="57">
        <v>455000</v>
      </c>
      <c r="I68" s="57">
        <v>455000</v>
      </c>
      <c r="K68" s="57">
        <f>H68</f>
        <v>455000</v>
      </c>
      <c r="L68" s="57">
        <f>I68</f>
        <v>455000</v>
      </c>
      <c r="M68" s="124">
        <v>455434.58</v>
      </c>
      <c r="N68" s="124">
        <f>M68-L68</f>
        <v>434.5800000000163</v>
      </c>
      <c r="U68" s="57">
        <f>L68-Q68</f>
        <v>455000</v>
      </c>
    </row>
    <row r="71" spans="1:23">
      <c r="A71" s="8" t="s">
        <v>518</v>
      </c>
      <c r="H71" s="59">
        <f>SUM(H8,H11,H15,H20,H24,H27,H37,H40,H46,H50,H54,H61,H66)</f>
        <v>6289867.1226656307</v>
      </c>
      <c r="I71" s="59">
        <f>SUM(I8,I11,I15,I20,I24,I27,I37,I40,I46,I50,I54,I61,I66,I68)</f>
        <v>7415228.1833333336</v>
      </c>
      <c r="J71" s="85"/>
      <c r="K71" s="59">
        <f>SUM(K8,K11,K15,K20,K24,K27,K37,K40,K46,K50,K54,K61,K66,K68)</f>
        <v>6846018.2806647243</v>
      </c>
      <c r="L71" s="59">
        <f>SUM(L8,L11,L15,L20,L24,L27,L37,L40,L46,L50,L54,L61,L66,L68)</f>
        <v>7390116.1833333336</v>
      </c>
      <c r="M71" s="125">
        <f>SUM(M4:M68)</f>
        <v>5203125.8146153847</v>
      </c>
      <c r="N71" s="125">
        <f>SUM(N4:N68)</f>
        <v>-39009.185384615397</v>
      </c>
      <c r="O71" s="136"/>
      <c r="P71" s="59"/>
      <c r="Q71" s="59" t="e">
        <f>SUM(Q8,Q11,Q15,Q20,Q24,Q27,Q37,Q40,Q46,Q50,Q54,Q61,Q66,Q68)</f>
        <v>#REF!</v>
      </c>
      <c r="R71" s="59"/>
      <c r="S71" s="59"/>
      <c r="T71" s="59" t="e">
        <f>SUM(T8,T11,T15,T20,T24,T27,T37,T40,T46,T50,T54,T61,T66,T68)</f>
        <v>#REF!</v>
      </c>
      <c r="U71" s="59" t="e">
        <f>SUM(U8,U11,U15,U20,U24,U27,U37,U40,U46,U50,U54,U61,U66,U68)</f>
        <v>#REF!</v>
      </c>
      <c r="V71" s="90"/>
      <c r="W71" s="91"/>
    </row>
    <row r="73" spans="1:23">
      <c r="T73" s="111"/>
    </row>
    <row r="74" spans="1:23">
      <c r="U74" s="57" t="e">
        <f>L71-Q71</f>
        <v>#REF!</v>
      </c>
    </row>
    <row r="75" spans="1:23">
      <c r="A75" s="142" t="s">
        <v>519</v>
      </c>
      <c r="B75" s="142"/>
      <c r="C75" s="142"/>
    </row>
    <row r="76" spans="1:23">
      <c r="U76" s="57" t="e">
        <f>U71-U74</f>
        <v>#REF!</v>
      </c>
    </row>
  </sheetData>
  <pageMargins left="0.7" right="0.7" top="0.75" bottom="0.75" header="0.3" footer="0.3"/>
  <pageSetup orientation="portrait" r:id="rId1"/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3F1156-2B6F-4E5B-9720-6D3D84D5AAC1}">
  <sheetPr>
    <tabColor theme="3"/>
  </sheetPr>
  <dimension ref="A1:I9"/>
  <sheetViews>
    <sheetView showGridLines="0" workbookViewId="0">
      <selection activeCell="G23" sqref="G23"/>
    </sheetView>
  </sheetViews>
  <sheetFormatPr defaultRowHeight="15"/>
  <cols>
    <col min="1" max="1" width="15.140625" customWidth="1"/>
  </cols>
  <sheetData>
    <row r="1" spans="1:9" ht="23.25">
      <c r="A1" s="63" t="s">
        <v>8</v>
      </c>
      <c r="B1" s="2"/>
    </row>
    <row r="2" spans="1:9" ht="23.25">
      <c r="A2" s="63" t="s">
        <v>520</v>
      </c>
      <c r="B2" s="2"/>
    </row>
    <row r="3" spans="1:9" ht="23.25">
      <c r="A3" s="63" t="s">
        <v>10</v>
      </c>
      <c r="B3" s="2"/>
    </row>
    <row r="5" spans="1:9">
      <c r="B5" s="58" t="s">
        <v>521</v>
      </c>
    </row>
    <row r="6" spans="1:9">
      <c r="A6" t="s">
        <v>522</v>
      </c>
      <c r="B6" s="201">
        <v>1.333</v>
      </c>
    </row>
    <row r="7" spans="1:9">
      <c r="A7" t="s">
        <v>523</v>
      </c>
      <c r="B7" s="201">
        <f>1/B6</f>
        <v>0.75018754688672173</v>
      </c>
      <c r="G7" s="200"/>
    </row>
    <row r="9" spans="1:9">
      <c r="I9" s="200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2270DB-B1C1-449A-825E-728304881EDC}">
  <sheetPr>
    <tabColor theme="3"/>
  </sheetPr>
  <dimension ref="A1"/>
  <sheetViews>
    <sheetView showGridLines="0" workbookViewId="0">
      <selection activeCell="L34" sqref="L34"/>
    </sheetView>
  </sheetViews>
  <sheetFormatPr defaultRowHeight="15"/>
  <sheetData>
    <row r="1" spans="1:1">
      <c r="A1" t="s">
        <v>52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1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0.xml"/></Relationships>
</file>

<file path=customXml/_rels/item1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1.xml"/></Relationships>
</file>

<file path=customXml/_rels/item1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2.xml"/></Relationships>
</file>

<file path=customXml/_rels/item1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3.xml"/></Relationships>
</file>

<file path=customXml/_rels/item1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4.xml"/></Relationships>
</file>

<file path=customXml/_rels/item1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5.xml"/></Relationships>
</file>

<file path=customXml/_rels/item1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6.xml"/></Relationships>
</file>

<file path=customXml/_rels/item1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7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_rels/item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7.xml"/></Relationships>
</file>

<file path=customXml/_rels/item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8.xml"/></Relationships>
</file>

<file path=customXml/_rels/item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9.xml"/></Relationships>
</file>

<file path=customXml/item1.xml><?xml version="1.0" encoding="utf-8"?>
<AdaptiveCompressedXml>H4sIAAAAAAAEAO2dXY9tN46e7wPkPxi+Z1qUSJEMPB0Ek1wMECRBZgIEudNn2ojb3bCdj8mvj9Zxj8de7ZWzL0aFtDZPG9X1waraVaVnixRf8f3qX/3v33/zxf8c333/9R++/asv8V+EL//Vb//5P/vqb383xg9f/E3/qy/biCOEMYDaLEBCHWrKGWK1MMgG1ZS+/OLfl9+Pv/oyhohfrk//4ouvvr++wL8Z8+tvv/5hfenvP713vf+78cc/fPfD3/7yo3/64PrwH8t3P3z/05s/xf/H9e5Pj0bRuHaagFQEyHqD63HAYJ08eiKi+uXPPn99hX/3h1Z+8U3+9P6v+xc//P0f16POX37xm/sH2/jmm3/d+3fj+++/+O4P/+uvvqQvv2h/+OZ//H79ksKvxP/38fe/xa9+c/3fL775b371u3/Vvvv6h/Hd1+X+ZcY34/fj2x/+dv3uSy9/XDHXDx2/vMVdj/7b738o37bxZx/52cfWI+7r5/vr//Cf/ua/xD9/0NfDe/wy//BQvv+1b/Cnj33x9XpwOWX788f3Kez69X6x4r7+4e//7tNvGn/tQVwP409f8Fce4MPD+OkD61d1+43/yu/2q9/84zL6fyyu1K20EiZYXutqraQMZWCEPrXnrrGXPLYsLv784opvurgED1lcxoJRywTJcz2ZZlQw6RGs9l7Wk2jJbFsWV/784kpvubiY6JTFtVaTzJjWkmoNgdZGCIXXm7H1IkOLrr1xy+KSzy8uetfF9SuP71PYX9rimmnMMmaAstK9tS3OtbhKQMih1ZJbKCXNLYtLP7+4+F0XVzpkcRELpYQVWk8RaEoANRmgQYKFtvKuUrYsLkwvZPTynk9eB+X0rD2GbAEoVlovYoQyWaBHmrXy0BbynvX1SsUo7/n8dVBaH222UWtaGb1UoMoZaigduKgpchoaeM/6eqFoRMlvub4OyuyFpelMa3+sY62vqev5i3qGJjGMyaM2oz3r64W6EUXedX2dktxnmZUkDJhz5vX8peF6/mKglfTPhIHb2HPmhS+Ujij6ruvrlPweG1fCbDAQEaj0BjbWThmFaaWZa9ccew7swz8ur/SwvN5zc7Rg+eXdcSWxP7756bki/Mpv8seH9f/HYqM6iXIh0GwK1MaEirXD7DILFU5pxN2LjR4W23vulIamLz+V/WUttlHzSsfWk5oObCszQ1uvpQmNqpVRRdsMuxcbPyy299w2jWJev8Gvv//P366fdPy3P3z39f8Z6/0/fPc/xplr8MrXtKJAna3Ap6c+M0xrs+0dZUTBtOd042dr8Nfir8Vn77kGkyqfudgs50HFGKTmtdhmMrAUCXBVpqh9rq12eyonT5VCeNvVls9cbQmtKfOEGGYAwlGh6BwQi0xtPZP1PY2Bn602fVpt7yn1uSqH+Fb7axxhxlIFwoiroNBQQQMWwJZ6NmKdYc/pyM8WoT0twveUBF2L8NCKorbMmgvCqh4+VRQrr4upXDqhmXsLXGrbvdrw8SzuPUVC13KjM5db7qtcSk0gNolAjRFqsg6aGUdvMUvaIxr6+XL7lePLH5fbe3berxJW3mqLLatSDT0plByvA+JVvWpuGVhaF8NYMeD2Vfgrf88fV+F79ufVYnivg5RumjVe9wpaudpgzaB0LRA0jz5jj4r7V+FTnwLft1Fx6lFKapUyGiQdq67gyCvTawrMw4YEHbVvP0rBp04FvmmrIpi+3NX/y1puWcwoK0EQHUCSKthab8AlcNYqNMr+Z7enXgW+abNiPbu9LLL8y1puFFC5r/UVYmOgMBWMh0AT6jww1fWEt325PbUl8D37EldK916FRWUzK3U93+EqaikVBpvIEHMpSVJLWrb3Z/GpXxHfs1+xnhf+TA/7U+Bf+HpLK1vNVAkGdwEi7FCvp75WJCHSeuoL+5/1njoW8T07Ftd6ezNJQEYUGblDEluVLGeEIqFBWfVsChRLm/uX4VPPIr5tz0IObdNmvE5IaoCA/ZoRQQLWeBW2pcWYBEOU7W3a+Hhp/m17FiJnLjdMOmvmAoGrXne6rruoJUC6uoIUWCJuFzzFp55FfNOexVpueuZyy4WsBltPZ5IJqPCEOqlBU0UJQwf17f3/+NSciO/ZnLiW26EHJ5JHSi0PqLHWVbLagFXBdiiWSqqKucztHdn41IWIb9uF0HDmcuuUVzWeGLj2sJYbK9gMFUSz9JRSoby9CxGfuhDxfbsQh97OEcE2aigQW1zLLWCFkm0CGwZGHoNpz1XWny+3py5EfNMuBBvxW52PtEiMAxlSswZkOUIZQqDXcTGiTOL9FcRTcyK+Z3PietI7VNO5Codck5VVphKu5cZh7bGV13KjldSJUef9e+xTFyK9ZxfCrj/KmctNZyid4wRpY+2xskrXUllACjXWPMcc2yXE8akJkd6zCWHI76bpZEu0cjvoSa8eBBnU2gJoDyNWyYIfcGzy1INIb9uDyIfWsVVrHzVlQL1GVFNRKAEDYAlBK8+Qw/Zjk/Q4W/VtexCsb/WkZyIzSiyw0rtr0lxYhYXlDqK19pTjiGmP3oQ+P+kkvU9nopVvxre9fPdvf7YYI4bwVF/8Q/zf9N+uqJUQ/+wdry3TX0l3fvwBbg/lc8jE5wf5Z9/zVza3H7/nEwu374VM4eXd4P938Ji41CvTnYJXzktQOnVosZewanol2e4J8HSKmd6nR+PgvR1464dpMTRY+fza8TolKC2tDVApj9y1pHuZ/U8P3tN5bnqfbpWD927gsYZsrQsUuRp3pU+wrgy12WisPbe5HbynI+z0Pn07B+/dwGt9WuIcoV+T3qjECsrMMDB3y6vMi3HPRSr6/Aik9D4dTAfv3cBLUeqq6QKkhR+srLOuze5q3UoNKilVbNt3vMe2xvs0bR28dwMv1mGSL9LadXV4tAUetgFjypSr+MO252ydPj8Bi96nfe3gvRt4rYbRkQYghesOK9dryOs1bbhSWtlmwrink08vDAOj9+nkO3nvRt5MSRKldNkLrxeTChQcEWar1RD7NYpvO3lPd4zofdQLTt7bkRfyKDNPSGHgqvLQoNp1HSavLNOStR72KMTphVlw9D5CDifv3chLVUqKYaWXifva+HBCpXadtMwsRWsNcY+NHb0w/45cveLknUpeSapolC+TonZZd1ewayhg5rFSzUgWcY8vPL0wCpBcvuLknUpelcaFjaBOjECprt0PscGIyJZpUTh1O3lP+hVy/YqTdyp5LbUcR4uAMTJQ7QSltQ7YbUiuI5W5f897ErCQC1icvFPJi633sAo6aHqZFvaooBwSYKpD1y9VNKXt5D0pWMgVLE7eqeRl1l5tIoScrxOWHqAyN2hDiAoGSrT9lsLjeFByCYuTdyp5IddV0WWEtn6oq5OOUGab0Fb5Nw0bJ9qfbT5pWNg1LE7eqeRJIhw9TEg4E5AiQx2DoDbqmLr0DyDvcTgsu4bFyTuVPC1VRssCTKJAwgxaY4RZe9GeSqt1ez/vcU4uu4bFyTuVPMPc0epKL6eVVeelCsUCQuwtCWMqadMMV3phZDC7hsXJO5U85qCdyKCEjkDUZJFnEZLGxEm59rbH+YJemJ7MrmFx8k4lb6RkImWh1kIG6rmBok7gZD3mVvPc5OFLLwySZtewOHmnkod5ZZQRESaHCDRbBQ3xcrqL2IPVTGNuJ+9Jw8KuYXHyTiVv9lwGUoPCqkBJ+yJPAmBqo6XQU93kqUsvzBFn17A4eaeSxyMN09DBxjVoM4215/XUgal1Ka1kuft4byDvScPCrmFx8k4lrzVMnYMChlmBRu1Qo9TLYZmj1pJ006BlemG6PLuGxck7lTysuEq5VeeVFgxIs0JVMkh5phbLpBH3TNSnFybqZ9ewOHmnktc5En6aeKQpAgVKYIl5ZZuEU2eec2y/k/5oLpBdw+LknUpekypxWAfpl5dRXi/MegMLs7Q8qGndM/OPP2+okF3C4uCdCt5ofDmHNah5MlAZEWqlCcpDqqaGSnsuxvLnDRWyK1gcvFPB0yhpUGaYja5TlU9SaY4QqBg2sRl5TzePP2+okF3A4uCdCl5EltSHgdF1OS9c46WjDeAUgqSYs3TZDd5TLy+7fsXBOxU8zpGqKEHEKbBeDVDC2vFKzjp6nWp9z+kKf95QIbt8xcE7FbzBNrRHhC5xAM3OoDknoN5TRSRsfc94af68oUJ29YqDdyp4qYU0ijVoPFeqiURrs0OBLC3GsWq80ff00PnzhgrZxSsO3qnghd4sSkeQ0BTIVr5pM1ToNFqLHWvdNFyaXzBUyC5ecfJOJS+PwD0RAyZaRV5J7TLv6jBX8ZdNMvHYvuU9GiqIi1ecvFPJw1LFRBtwoVXlhU/kzfVaD0lq58uxcjt5T5fRxcUrTt6p5GlIVng0CHjtedgYlHhCGtSnhGmY9gg2+QVDBXH1ipN3KnmYQ9SECrnVDkTJQJUFYi2zZkRaAG4n70m+Ii5fcfJOJW+ll1ZKyRDsGjqGvYPO1qFS6j01SfP+o24g70m/Iq5fcfJOJS9SGGYzw6Srm2dkCzoj6Mkkjlp6y/v3vCcBi7iAxck7lTxNwVZ2KdDCLEAsBCvPLLDKuzJ5Ri6yv857UrCIK1icvFPJkyQLrpYg4Cr2qEeBqqaAjWu9zLty3n496NFQQVzC4uSdSl5JfVrHDI0vl/QoEUwEYRbsxskWfXtGH/ELhgriGhYn71TyVCiomIBIs5Vt1gZVMkOzIlmxYpjb7yk8GiqIa1icvFPJGymWwi1Atp6BKHaotkDMaKvoK4g9b6/zHg0V1DUsTt6p5CGl2Pra7tpKLK9BmwamnK/pf6M1SjS5bCfvScOirmFx8k4lT+zyQ48CqRQCGiNDsVkhWiXuOpFs+xyIR0MFdQ2Lk3cqeSjEPDNBQ55A3SKYIcIYWtsgmX3TiFt+wVBBXcPi5B1LnjIWKRWsjZVtEi/ymAMo1mqx4nrH9k76o6GCuobFyTuVPEvaJWOBXHXtebkEsHDpNqNWJu1V83b12KOhgrqGxck7lbxuK9esuDa5EcPVSW+gFSu0NGjSWNuf7CfvScOirmFx8k4lr8ZoRnXteeU626RGoFoQ5OqiU8mljP1dhScNi7qGxck7lbze1m/OUgERtcs4D8HyejNMtaA6NOL+E5YnDYu6hsXJO5W8PKtS7lcrjy6D9FXxKTaBnuLII8bLVGE3eY+GCuoaFifvWPJyiuWCLmrrQKXpyjZ1ZZstsAbNWmbaQl7+vKGCuYTFwTsVvGjjyjYHFEQGqmFArRNh9tzybDE22zMAKX/eUMFcweLgnQoeccaVVSIgXzfSbSgU7Qrd+vrXei2bDCvz5w0VzAUsDt6p4K0aTtIsA2LnAdRWfafCE2LSIbGPXDZdzsufN1Qw1684eKeCJxrSDM0Ac+Nr7th1Hz3MlW8GK4tKwrjnhlD+vKGCuXzFwTsVvPVn06QJocrl3XXNYSkFO4gaFeNQZ9ozXjp/3lDBXL3i4J0KXuIayhgEJbUMVGcFDTNAy73N3iV32p5qPjXyzMUrDt6p4JUs2Kmt3FKZrnF/FcxYwGrX3Hofev+9/tOD92ioYC5ecfJOJS+1GXrOBpSlA6WuoLnUtQNSDy3m2OeeK7H5BUMFc/GKk3cqeZFqDZgC8BgDKHYEJR0QauuxlFgV94w+yi8YKpiLV5y8Y8nDUnq1CGt7C0AzRihNAmhBrTWvTHTTGIj8gqECBpevOHqnopfW341HbcA68FJsMlhWg9SYB2nSGvZ4xeYXHBUwuIDF0TsVPcvzck0IMMNYlV4sCFZpgkScilUC7VeOPVoqYHAJi6N3KnpZ188y1zb3ib8f/WLbyNASohWJTdP2vsKjpwIGF7E4eqeih9RnGlKhaWEgjZdsc9T1QiVEaynynmux+QVTBQwuY3H0TkWvpVbjmAgxRQGSfrnntQY9CUudc9ayXcby6KqAwYUsjt6p6HFtNKKtXJOxAYV8jWEhA9ae6gxiVPej96RkweBSFkfvVPSshVXflQK9xno5mmSoPUQYnKnFgMJze8L56KuAwbUsjt6p6NV5TbS97uSFa9RtzgyWEoFQrU0opirbd71HYwUMLmZx9E5FT0hMaVYosRPQHGHVetQgSsmjU8AZ9sy6zS84K2BwNYujdyp6KpE0DwS2dtnGcoJCNUAoc2Wis2qq+xPORzULuprF0TsVPandaCaDMi7xdK8MJXCHiogkMTEW3o7eo5oFXc3i6J2KHtbaG2KFrsWAlATq+ovDKvVy6zWw0H70HtUs6GoWR+9U9DRk47JY4zgaULHLv7IQtMKFei59lv0J56OaBV3N4uidih4Wq5PzBB11LPTU1muMEKT32HvVYXtGTecX7BVWzuvoOXqHoldrKiSi0GJetV4YcvkrMDBjIkQbWvej96hmQVezOHqnojcsXTLOAmX0uNCzVevRMJimZaw9EK3sMY/NLxgsILqaxdE7Fb1GKUlqDVRyAZJYV60XJ1gYc4xCadWAu9F7dFhAdDWLo3cqeqhtUqB0NfLWrlewgalmKGWiVs21tz1WevJ5iwVEF7M4eaeSR5TrMJ5QowhQTBkstwEztTpCnFU3XVyQz3ssrErTyXPyTiUv1aYsBFViB6qcQGtXSGlSy5Nr5z1zAOXzJgsYXcri5J1K3jAKI9UA2dLV1NMAJfcCMVkXpkwYtu95jz296EoWJ+9U8nqNZWpgyOHa82K7enqr4sMSZNSBs8v2Pe+xpRddyOLknUperawlabrkm6vO496htrUFUmILUpRi3E7eY0cvuo7FyTuVPJm9FE0dQr08vQpm0BwrNOy5x2hF657Zt/J5owWMLmNx8k4lL4/1v1QLlIgK1EeBijVBio1zF+mT9jT05AWnBYwuY3H0TkUvloBqKUIwrUBh5Zza29VbyDa1MeawZwqgvGC1gNFlLI7eqehJGiSVGZLFCIQ0FnrcAGOUEKTZTHuup8sLXgsYXcbi6J2KnkqZ4VJrJtZyNdM7GOUGOVoaZa5aL+65qCevmC1E17E4eqeil0dI4Rr7Z9deRzgR6jWKs0nMgWIgCvvRexSyRBeyOHqnotdySKOzAFckoLJSz0pr6ys1jhoZQ+HtB5zPZgvJlSyO3qnomShbnQX6rHrZWgYoDTOk0AeNxCHMPT4n8orZQnIpi6N3KnqxyZihMZRxjSKTFKHWniBS02y9m7Q9xnryitlCci2Lo3cqepxHS7MwTLkc1HXa5aBeYEjBlYiWkTe5e8krZgvJxSyO3qnoCZVOuXVgvoyc64xgbB2si0nkWXDT7Ft5xWwhuZrF0TsVvVZ7L3WVeahSgVgQCnOFgANzyqM03mMnK6+YLSRXszh6p6Jn8xo8vdLMirYSzsFz7XpdgVrIIdYyY9t+wvlstpBczeLonYpeUg2ipUJHSQu43qC2FCH2PqxrZUbZjt6jmiW5msXROxY9sxZmVpDUVq1njKA6JmgrFib21vr2a7LPZgvJ1SyO3qnoZcQ4RmTQrHxZDK1dL2kFGVZraA2z7d/1HtUsydUsjt6p6I0iaYSUrh76SjgJEUqXDiOr1Fx7n7r95sKz2QK5msXROxU9i0FZcUAOk1bCeU3BbV0h5qJEiS8blO3oPapZyNUsjt6p6AUdVJAntDL6SjglgmJeL6SlrCm3mW07eo9qFnI1i6N3KnoUey+RCui85rFwKmChrNQzzBBUW4+bTNTlFbMFcjWLo3cqejWlWmtpgOvf2vUSgV5zAXvILVFqhm3/CeejmoVczeLonYqe6KjluhsrXAQoT4WaWoeGGmsfJQfbPo/s2WyBXM3i6J2KXhxNaswFeh3xRxP12kJYBV/PElOhuumEU18wWyAXszh5p5KXKmMYtHY56RWooYG1xeB1f3ZBxzo2DZ7WF8wWyLUsTt6p5GGpyTo16BgHkNBKN8sCMeSYsMfQRtpO3nNTz6UsTt6p5A2eOafCQLHipZg20CodaARslNPItp28556eK1mcvFPJU4u6/nQMUYteMzgZSssCtV93GbRimNvJe2zpsQtZnLxTySuowfrl30yXzUkOCQzHALNMteayKr09dpb6gtkCu47FyTuVPCyEaCrAVC7yLiPZVCLEMLgzzaxt+9nmY0OPXcbi5J1KnlBUSznBnHPVeVQVjDBCrswz9JpT3jMZQl8xW2CXsTh6p6KHgjw4IATpDKSLOpulgtVSSVUD1T29dH3FbIFdxuLonYqe6XWa0gxqKwMIe4UaJF3OstLSZa7et+ebz2YL7DIWR+9U9JpOQ20C13CWy1evg/Y5oIXRiYaWlY1uR+9Rx8KuY3H0TkVPM866/kEuZpeOJa1ajwNw6Hn0aiq0Z/atvmK2wC5kcfRORa+2brOXyz72OuC0aKCxpfVmEKkhNE26Hb1HJQu7ksXROxW93huHTANCnAo0de16cS4SOY3xqaHe9qP3KGVhl7I4eqeiV2auVGVAn9aAxkQwbvkaynLZzGppH1DrPWpZsmtZHL1T0WNhTTlV0Epr18OMUGi9kCFNBtNIY4+xnr5itpBdzOLonYreUFWRFoHyNYosp7XrYSUYJXWSkK5LfNvRe1SzZFezOHrHoteop24XdWRAPBlKKhkoNA2TV9Y5tqP3bLaQXc3i6J2KXjSTkDVA7DyAUjaw2teuhzJSjEEn7RlFpq+YLWRXszh6p6JH0kdFXsDRmEBWEfSazBKmxSCaQ6Y9Azj1FbOF7GoWR+9U9KSlwowdCpZV8PWsUKImyCO0LgkNyx5PS33FbCG7msXROxU95NxsMQaMtQNdajJNKlDCxDBSxYz70XtUs2RXszh6p6JHc6ZG0QCZy0JvFNCREoxpVdf+11LbflH22Wwhu5rF0TsVPYmhYa8ROoVy+Zw0KDOsqi+NSGazBN1f6z2qWbKrWRy9U9HrUammvKhrSYBiZLBpETgOrco4h24Xkj2bLYirWRy9U9ELwcLsLV4j3ivQpAJWYoA8s85RY7ZSt6P3qGYRV7M4eqeiV6dIFkbIUtpKM6VcZ50BOpZYYo49pj0m6vqK2YK4msXROxW9UTjGujY8bdcxyxwRVDNB/aQis9Ykbx8Q8Wy2IK5mcfRORS+W3oPNBn3ydV8PBXRwgpnKnFfDIcgeNct1Nf2zbgvyPscsv1hgdH+++ynsn2Qx/+VifhJ6EkugSz7Nkhd6ASPUT1lnqaNii5LHHhP1n6P32NfT9zlmcfTeDb2hWUXCgCQDgXisXBPThB6Yqha0nva01H+O3mNfT9/nmMXRezf0VlLZejSBEbMAKVeosvgzXT/koFUItrgdvce+nr7PMYuj927otZVujokZ4qfh09eAFg0UIE5JQ5hR6p6+3s/Re+zr6fscszh674ZeYquoypDWzwTUCkMJCaHFWVoLa9ezPff1fo7eY19P3+fSkKP3buiVEjRiFOjtuqpOkkFzEMCovbTOc26aPv1z9B77evo+l4YcvXdDr4U2EVfC2Vd1BxRJoJSCEFgyUp11fMAJ57Ppgr7PrSFn793YqznEGFae2Xhejb2WQDszqK2NL0xehd8HsPd4T13f59qQs/du7I22trneMqCuF1RrWPueCATF2Cdz57bn7sIv2Hu8qK7vc2/I2Xs39li0pZQYJPd6HXIyFJJrKGBZC2DIaPMD9r1HRYu6ouUW5uwdw15p2EuhCtZlLvY4gPJl8EydU+i5WtgvJns2XjCXtNzCnL1j2KtCASmVayySAkVRKDgQkmAKqxZMEveMoP4Fe4+aFnNNyy3M2TuGPQ25YYhXpkkIC8JV74VYoVeO3EPrKGM/e4+iFnNRyy3M2TuGPerlOmAZUGu+HC5zANO1DapJDJIrFdlzY/YX7D2qWsxVLbcwZ+8Y9qZF4lIacFxbHlkZoFkHNJYyscRmuL+1/my+YC5ruYU5e8ewhzpSlpxhpC6LPatgnCK0IjzH5Ez8AfXeo67FXNdyC3P2jmEv1lhqlA6RWge6jjh14qr8akilYuMg+/e9Z/sFc13LLczZO4Y9KYTDegNM4RpOVgTKehsYe8PYh2ij/ew96lrMdS23MGfvGPYGylXWZWCtFSh0A8UYL4fZmoXT+u8D2HvUtZjrWm5hzt4x7LW18ZXSDGbGvOq9Tz6XSMAiJffAamn/vdlnBwZzXcstzNk7hr0UULtqBLzMh8iUoNRrDHwKxQojrYJwP3tPupYYXNdyC3P2jmGPSpuhLPZSlAAkiz0tdULDurCj64MfkHM+6VpicF3LLczZO4a93CqzZAFtbQJRXvVenwRzUZhGlZLmfj3nowlDDK5ruYU5e8ewt0q6ICoCcmFHcSJYXK/llX3mRhgk7xlH/Qv2nnQtMbiu5Rbm7B3DXm2KWqlAsNGAQiWog8Iq+ji1mJHI9t8herRhiMF1LbcwZ+8Y9mbJ0mpP0HoVoGt6RIkUoeiw1lbNV3DuZ+9J1xKD61puYc7eMewlbrPRbDDnJx8GWdjVfl2ljcxzGlXaY3f5i2HwT7qWGFzXcgtz9o5hb6amtduEXudir1sGS6lBQh3YEVHSJk0Zfd6IIQaXtdzCHL1j0Iu595ZsbXapI5DmAqbFIHXJJVWZiXg7es/dPVe13MIcvWPQa6ohartmUKcJVHODqoTXrM6aNFuYtGlSEn3eiCEGF7Xcwhy9Y9AbK6es1311K3wJqe0azskG1aQSVyyomw5a6PNGDGs5OHq/DHP0jkFPuax/EaHGHIDyoq5EyqDTzMR6Hx+QcD629tAlLbcwR+8Y9FpoLae8gMvXMYusra/yXPmnzZw5EMWwSU5GnzdiiOiKlluYo3cMel1zs8v+JOekQMwZSqcIYzYdaWgl3XRjnT5vxBDRBS23MEfvHPRw7XnSEdiaAZVV61kxA+OZx6r/pu0aUEYvGDFEdEHLLczZO4c96y2GlXHGcg3FpcmgoxdYmWhqVM2m7T9neTRiiOiClluYs3cMe9cIQLOh0Ony/kpaYL0Voc9QwjQLZWwSUdMLRgwRXdByC3P2jmEv9xC5FwLR1ta+t16rae17ZaY55nrb+qbBnPSCEUNEV7Tcwpy9Y9griZqWgCvJTAnW6/Xq8jG0nrHOJusv8gHsPUpa0CUttzBn7xj2Rku9l4RgbSWedB14VtUAzG32lXwO0/1CzkcjhoiuabmFOXvHsIcx97b2NtB8DaTu3KH22KEgNs0VBw7dz96jqCW6qOUW5uwdw16yzDqukYBhMFBtEUoIBmOuci+VWAn3d9YfjRhidFXLLczZO4Y9EhwjjgmSyFbOeZl/9UvfglGYVIKN/a31RyOGGF3Wcgtz9o5hr1StNrWB8Cr61s+VwWIrIKHhHNd1Wto0HJBeMGKI0XUttzBn7xj2eAyaOQqwXXcYWm6gNhC4a2ArNnrZf9byaMQQo+tabmHO3jHshdmEiDrISjGBciygDRmaFkYuo7S4aTggvWDEEKPrWm5hzt4x7EmlRFE7UK9xsacGpj2BxlllpJq7fAB7j7qW6LqWW5izdwx7jVIk6wQotQBViaC9d8hhFYGcx6oH99d7j0YMMbqu5Rbm7B3DnlVTqaNA4GvfC2vfK3NVfjFx1MRMc5T97D3qWqLrWm5hzt4x7GWcbUybMDDaSjxzhkJWYTbMk0LCRh+Qcz7qWqLrWm5hzt4x7OmQxhUzDGp0acradY8hwywlTxs0cZf5F71ixJBc13ILc/aOYW9IHzEygpiteq+VVe/x2vcq9jBqKz3XD9j3HnUtyXUttzBn7xj2MFCPmAhioQDEcUBNOYDhEKPFZbf9es5nI4bkupZbmLN3DHudUwwtppVpzst4zxiMLULolHpqRi18wFnLo64lua7lFubsHcMeBZKqMUOchLD+5Iu9kAmqCM00Z6wfMK/l2Yghua7lFubsHcNe1JHadbq59rcMNEMBvRrsqYUaQ6lTcdPMCH7BiCG5rOUW5ugdg96MzNFWoolFxkIvd1AME0YZBUfISLyp3OMXjBiSq1puYY7eMehdMwBt5ZUr47yU1BIi1DYSJKzrI5hain07eo/NveSilluYo3cMejxEau117Xq1AumM8Gl2S177XQ1F+9zVYOAXjBiSa1puYY7eMeiNoi0jT+ikCIS2aj2ktl4bUYRFR990b5ZfMGJILmm5hTl6x6AXS1JOs0BvY6HXbNV645oRuDbAGlhKaJu8ZvkFIwZyRcstzNE7Br3Z6yrweKE3y0Jv0jWZc/JKPUtJ3dKksWkiNb9gxEAuaLmFOXrnoIfKQo1BOCzg+iCwJgJ5zoWhJqtt04V1fsWIgVzQcgtz9s5hr+XcYxkQdFQgI4Q6Ulwoao2DQ05pU1OdXzFiIBe03MKcvWPYozhl9hkh53YNB1zJZ73cGEJtQ3PijPED2Hu8sE4uaLmFOXvHsDcNp+Q6IYfrAkOlAqaoMHLKql1rl02Xh/gVIwZyRcstzNk7hj0msqrMMGm2a1rLdYFhdhhVqYw8Ne4a1MKvGDGQS1puYc7eOezF0EKLq9RLcp21cIR6DWoJSXXWMUMemwZS8ytGDOSalluYs3cMeypWQmoFookA0ehg1AaMUTRSqRz6/hbDsxEDuajlFubsHcNe41Z6QoSBfA1JWpVf+dH+src2MlWj/SrqZyMGclXLLczZO4e92XpQQijROlDsCqVxAZHWetfS6ANk1M9GDOyylluYs3cMe8UmTuoVUi9psWcFrr4esNRgo85eZZPpJb9ixMCua7mFOXvHsBdjlqm5QGPR68K6gM0skObsMZY8R9yfcz4bMbDrWm5hzt4x7KVUKYY5geMkoOvApbaeoEiWNKVyGG0/e4+6FnZdyy3M2TuGvd4GjzgRgkoEmpagljhAwnWFXXvssr/eezZiYNe13MKcvWPYi5Y7KiewiqveQ2xr3ysTNMRaZ4oy8ANyzkddC7uu5Rbm7B3DXjCbkkoDnGkClaRQZxEoTYrlnMw+4Kzl2YiBXddyC3P2jmGvD+zMGEBTykAU15a3Vjy0IUFznLHH/ZfWn40Y2HUttzBn7xj2WBi7lAg2PhkQpQIlSIEUsK1sVLSND6j3HnUt7LqWW5izdwx7mFrDPFamOXIHWi+hhpV9KqXCOeEIY/89hmcjBnZdyy3M2TuGvRl0ppQYil2aMiwBSkWDFkOzElvMuP/e+rMRQ3Zdyy3M2TuGPU24SrqVc85ZJlALi72SBEJn1FRz5o+o9x51Ldl1LbcwZ+8Y9qhqsZEResxr32vtukMUIrQegqAyygfc33s2Ysiua7mFOXvHsDdFeAo3GH0EoBmvfc8IkqVFZEjZbNOEwPyCEUN2WcstzNE7Br3UqoYaBUZKBLQSULA4M/BMVazPFnYZMeQXjBiyq1puYY7eMehNHMnIwmV0WYFYBqwctACPOEYJU5tt6jDkF4wYsotabmGO3jHolZEj19ohlLISzpYMtKvCSjUTIc+Q0qZL6/kFI4bsmpZbmKN3DHrhmnw7w4CccwIagaCGmADbzBZHDsabzlnyC0YM2SUttzBH7xj0as46SidATgu9y4ioUp5QC9ZKsXOgTdeH8gtGDNkVLbcwR+8Y9NAwlMtYnVQHUFxlnsVZYYrkiRlt5v3oPTf2XNByC3P0jkFP55Q6TUBLXPyFfjmsJwRtPUsJfeRdLs/5FSMGcUHLLczZO4a9XIOOeQ2LkGtYxDUZ1/SaVxY6mlFsrW4ScuZXjBjEBS23MGfvGPYahauvHgBLWez11Fe1NyL0YFNMrVjZNBQ3v2LEIC5ouYU5e8ewF8diLmGAuGBb+15f7GlNwNwwElth/YB971HRIq5ouYU5e8ewN5RXxmmLvZwJaFCHhWKHtt7Na0tECft7e89GDOKSlluYs3cMe6SjDikMqYUEJMhXvZcAjS30ajZ2iajzK0YM4pqWW5izdwx7NXHqOBlaMQNCjVADE8hsTYZkm7zJeC+/YsQgLmq5hTl7x7CnqcfIurCjWoBWnglWK4LWNk3DGME+YN97VLWIq1puYc7eMew1KhNDrZDSZUBU2FbOOQvM2GucYdae9rfWn40YxGUttzBn7xj2lCzZ0Am9X7ZDPWSoulJQMa5WS+XKH9BjeNS1iOtabmHO3jnscV87HmaIISrQvITUTTvMuvJNJjTU/fvesxGDuq7lFubsHcNeKLgqOjNoWPPKOXVAMcuw3moJWxoh8H72HnUt6rqWW5izdwx7Y85WWmowtTYgXqVekSiLva5BBk3i/b31ZyMGdV3LLczZO4c9rCNeppcBkwENZFC9LhRlDnHKHPMj2HvUtajrWm5hzt4x7HWK2UKO0PkyYrBqULqtxBND7zJp6Nx/j+HZiEFd13ILc/aOYW8kzNowg8S46r05GmjI14hOKU1mQ6n7pyQ9GzGo61puYc7eOeyN3KKOCMymQDHl6ybfhBY4lMSU4wdoqZ+NGNR1LbcwZ+8Y9gw1lWICovEy3gt4DaTuYBhqQ61Y5QPOOR91Leq6lluYs3cMe601oXq5XCYuK+fMDMpdYfK0wJ0zfUR/71HXoq5ruYU5e8ew1zFhKmHA7D1dRgwVrEwELoUjTayTN5mg5FeMGNR1LbcwZ+8Y9lZWOYNFgTQ0AFHia0BZh1S6XE5EDeP+sbjPRgzmupZbmLN3DHthhqnaEGKxdl1mmFCTDuglCfOUVmxTvScvGDGYy1puYY7eMehlxlxCQGja5E+SstImTMLees1UbdP1PXnBiMFc1XILc/SOQa+LxYZr1xMNHQgbQdU+QTuPWHqQnDZ11uUFIwZzUcstzNE7Br3RKCJbAtSMa9crGUoYAYwLiiEZx03OX/KCEYO5puUW5ugdgx5li1GuZh7hQk+vGWUjKCim9Q6xwlm2o/fY2jOXtNzCHL1j0OPWZ8QyVq45GlCktHJNYmimPNRWxln2J5yPnT1zRcstzNE7Br1SzIqKAUmRhV5PUHl2aBIWh9hbHZs6e/KCEYO5oOUW5ugdg15VWQu856u4Cwu9OED52voCrnSvc1i733b0no0YzAUttzBn7xj2sJaOuQ5IrCvjFEMo1y0G0mQNG1Otm4biyitGDOaClluYs3cMe6FyHWVUEJ0VqNQImiVC7ykETp1k1P3sPV1YT8EFLbcwZ+8Y9kYmRcwCoaa+djtq177XAamJJM6zpU0DyuQFI4YUXNFyC3P2jmEvjc5TecCMI14mKAoaNUPoFakopVXy7WfvSdKSgktabmHO3jHsyWV2klTgGpV0DcWtoIPbSkEJqc84MX7AWcuTpiUF17Tcwpy9Y9jD0o3z5X+ifQCt2g9K6BNmSKsANFsb4aZh8PKCEUMKLmq5hTl7x7DHTUNJxYCSCVAfGRZ/DLHFnNa/Vfd9QM75pGpJwVUttzBn7xj2omrL+bqrnu0y/+oV6nWNaOSpWZLkLpsu7skLRgwpuKzlFubsHcMe9l4lCsIsbVz7XgNtU6GnyKXNvKq+/WLORyOGFFzXcgtz9o5hr4wa8GoqDLlGAo6WwSgOkNF6m5VCKfv3vUcjhhRc13ILc/bOYc+mUcZrUMsgIIsVlGaCPK0mvEZFtE1DkuQFI4YUXNdyC3P2jmGvp4LXTAhoYvUyYhigtUboNlkbz4vM/ew96lrQdS23MGfvGPZKboFybVDoGgbfLqP1EAusrXBYDq0j7b/G8GjEkNB1LbcwZ+8Y9iRLlGwKbba178VJUIYk6CWk2ma8pnPuZ+9R14Kua7mFOXvHsMdtFBktQKBwacqoQA3TgDFkllKs9f26lkcjhoSua7mFOXvHsBeZOOeUVqbJ8cfhgNpzh6ClDrya67L/1vqjEUNC17Xcwpy9Y9iTEmn9pTPkQQ3IdFE406r3Qpkhzhgnf8BZy6OuBV3Xcgtz9o5hLwXJLQaGVJVXvVfy2vdsQJ692chTZvuAnPNR14Kua7mFOXvHsFdprhwTBWbpHShdowFbm5BjzpUlCeEHsPeoa0HXtdzCnL1j2GsRpRWpMEqqQGO9UJUEmbC0Miho3l/vPRoxJHRdyy3M2fsLZe+r3/xxvfmPX/ir35Xv//p35dv/Nr7/7SzffD+++s3P3vNT1Nff//WfvsG//bbUb0b/h+A//8BPn/NN+f6H/zTmgu13f/f178dvY4gBcP1Hf4f8L1n+ZeB/kcJ1lvNfv/rNPfinr/L97/7wv/76D9/+sH7qv1kvv/t+tAu6nx7t48d//Ar/8Ev429+N8cO/GfPrb7/+idnrk3/x3uuTvvrNp9Df/l9feTqw7iwEAA==</AdaptiveCompressedXml>
</file>

<file path=customXml/item10.xml><?xml version="1.0" encoding="utf-8"?>
<AdaptiveCompressedXml>H4sIAAAAAAAEAOVVTY/TMBC9I/EfrNxNnOajMXKzQoVDJQRo2wPi5tgTYpGPyvay9N/jpNmwzQecOCCkKJHnvZl5M3py2N2PukLfQRvVNjsveEW8u+zlC3YsASw6yJ0XB3EYJTzEYZgSHIUUcJ6GBd4ATSSJ0mQbCQ994DXsvD5r47kCCDHTHd5CoRplXXHTR11cw7nV9niLDqCDz1xbMx5H/icX7vXwFAoBNMC5oBxHcb7FKfAtDolIAsrjgtBBwVjhfSv4TZMhriSyl7PTnXjIn4ICquqNlBqMQbp93HlbD4m2eqjdmsgC/xtcsoD53eemub/YnQmtLGjFp2Wgghoae3Tb55KfHacbejLRVX1jLG8EzJBnmFMs3Xz7j/eHz5u56E7eapknKWapwYAh5cSFNCFzfT2tWy9yPGUvp7VNX2UMBRcErsgYAbeqycYXdsv8Xzb6jblEQmQgncVJHiU42sYEpzkQLGicShoEchORv2Ku9M/mCv9TcxH6T5qL+bc3GSu52Ze8+Qoms/oBmP8sMJKU2Q/13zU8r0BmBa+MI8+BMafixt5D4cxUnlQNGSEkwP1zIulrQtzzhflT1phuyvZx3zbWTXtwb21AXO/rofMqPtzn/vqF3iXPfgLM76nZT3djyzd7BgAA</AdaptiveCompressedXml>
</file>

<file path=customXml/item11.xml><?xml version="1.0" encoding="utf-8"?>
<AdaptiveCompressedXml>H4sIAAAAAAAEAO2d3Y5lN5Kd7w34HQTdh5tBRjAiDE0bxtgXAxi2MTMGDN/x1y1YrW5I8s/46U2WejTSbm3zGBimZ9dhtZBdmbkqa1Umv0NyczHiq3/1v37/zRf/o333/dd/+PYvvsR/4b78V7/95//sq7/5XWs/fPFX9S++jC5Xz46hhc5A5jxY8g26ao9egvWQv/zi36fft7/40jvvvxx//Isvvvp+foF/0/rX3379w/jS33/66Pj4d+2Pf/juh7/55Wf/9Mnx6T+m7374/qd3f9L/x/HhT24UjXOlDkhJhptaIJtr0Fg7txqIKH/5sz8/vsK/+0NJv/hL/vTxr+sXP/zdH4fr+OUXv7l+srRvvvnXtX7Xvv/+i+/+8D//4kv68ovyh2/+++/HN8n9iv6/tb/7LX71m/l/v/jLf/Orf/tX5buvf2jffZ2uX6Z9037fvv3hb8b3PtX0x6GZ/2j/5UU33X/7/Q/p29L+7DM/+9xwXMe/7y//w1//1X/2f2562rv9Mn9v5ftf+wv+9Lkvvp7jI0T7c3+fZPPb+8XQff3D3/3tp+80/pqJaeNPX/BXDN7Y+OkT41t1+Y7/yvf2q9/8wzD6vwyuUC2V5DpYHONqjKQIqaGH2rXGqr6m2LYMLl4PLv+mg0vwMxlcxoJeUweJvQFFVDCp48U015oohxTZtgyuuB5c4S0HFxN9LoNrjCbpPowhVQoCjYkQEo93falJmiYdc+OWwSXrwUXvOrh+xd8n2dMGVw+tp9YdJLLxykV9DK7kEKIrOcXiUgp9y+DS9eDidx1c4TMZXMRCIWCGUoMH6uJATRqoE2eujHVXSlsGF4b16IpvObo+oxU9a/UumgPymcYb7yF1Fqiees7ctLi4Z3S9sF+UNx1dn82S3lsvLecwVvOSgTJHyC5V4KSmyKGp4z2j64UNo77l6PqM1vTCUrSHMTPmNkZX1/HaRTVCEe9a55aL0Z7R9cKO0d51dH0ui/ooPZO4Br33OF671M3XLgYai/0e0HFpe5514QtbRnTvOrw+l2U9Fs6E0aAhIlCqBayNSdIL01hfjgmz7XlO7/5hdIW70fWeD+rNWXx5bhzL1x/f/fEI6Fe+lT/a+qcx2ih3opgINJoCldYhY67Qq/REiUNofvdoo7vR9p5P7g1NX34xe9ZoazmO1dh4WdOGZSzM0MbvQodC2VLLoqW73aON70bbez7KN/JxfAu//v4/fTv+pe2//uG7r/93Gx//4bv/3j7PQThXbJpRIPeS4NOLnxmGMd/WitK8YNjzZONng/DX9J8G4Xs+8regyp/naLMYGyVjkBzHaOvBwIInwLE1Ra19zLbbl3NyN9re8wxgjrb4eY62gFaUuYN33QFhy5C0N/BJupYayeqeM4GfjTa9G23veSYwNw/+rSZY31z3KQu45seeQl0GdZgAS6jRiLW7PQ9IfjYI7W4QvufRwRyEn+meIpfIGhPC2D982lOMhZ0PaUaEeqzFccpl92jD28dx73mWMIcbfZ7DLdaxXwpFwBfxQIURcrAKGhlbLT5K2JMX+vlw+5VHmD8Ot/c8XJh7WHmrKTaNraqrQSFFPx8Sj+2rxhKBpVQx9Bkdbh+Fv/Lz/DFw+55nEGrevdeTlGoa1c8rBSXNk7BikKomcBpb7b56xf2j8O6swr/vWcXn+igllEwRDYK2sa9gz2OlVxSYmzVx2nLd/igF7w4r/JseVjjTlw/2nzXcophRVAIn2oAkZLAx3oCT46hZqKX9r253pxX+TU8rxqvbywnLZw03cqhcx/hyvjCQ6wrGTaAIVW4Y8njB2z7c7s4l/HueS8wl3XttLDKbWcrj9Q7HppZCYrCODD6mFCSUoGn7CS3enVf49zyvGK8LfxaH/Un48PEWxmo1UiZoXAWIsEKeL30lSUCk8dLn9r/q3Z1Y+Pc8sZjj7c0yARFRpMUKQWzsZDkiJHEF0tjPBkc+lb5/GN6dWfi3PbOQz/SYNuJ8QpIdOKxjqi0kYIXHxjYV74Og87L9mNbf3pd/2zMLkc9zuGHQniMncJx1Xuia11CTgzBPBcmxeNyeePJ3Zxb+Tc8sxnDTz3O4xUSWnY2XM4kElLhD7lSgqKK4po3q9vN/f3c4Ed7zcGIOt8/0wYnEFkKJDbLPeWxZrcHYwVZIFlLIijH17Sey/u4UIrztKYS6z3O4VYpjNx4YOFc3hhsrWHcZRKPUEEKiuP0Uwt+dQoT3PYX4TC/oiGBp2SXwxY/h5jBDitaBDR0jt8a05y7rz4fb3SlEeNNTCDbit3o+UjwxNmQIxQqQRQ+pCYHOx8WI0on37yDuDifCex5OzBe9zzTTOTYOMQdLY5tKOIYbuzHHZh7DjcaiTowq759j704hwnueQtj8oXyew027S5V9ByltzLEytq4ps4AkKqyxt962R4j93SFEeM9DCEN+t0wnW6CxtoMadJ5BkEHOxYFW13yWKPgBj03uziDC255BxM90H5s115ZDBNSegCgpJIcOMDmnmbuLbvtjk3BbVvVtzyBY3+pFz0S6F59gLO9mmTk3NhYWK4jmXEP0zYc9eRNaVzsJ73ky4Z17eVvxK9PFjzbuRtfl70Im9/Lr6//zUJ4/l/RN+7am7/7tz/+B/5d/4d/r/6r+Fp1zY2j/wwdec/kr67gfXV6s/P8Gj4lTnivdLjjXvASpUoXia3JjT68k29sB3D3FpPc8ozngvQV441tfvCsw1vNjxqsUIJUwJkCl2GLVFK7b7H988O6e59J7nlYd8N4BPFYXrVSBJPPgLtUOVpUhF2uFtcbSt4N39wib3vPc7oD3DuCV2i1w9FBnrTdKPoMyMzSM1eLY5nm/5yIVrUsg0XueYB7w3gG84CWPPZ2DMPCDserMY7KbR7eSnUoIGcv2Ge/uWIPe89D2gPcO4PncTOIkrcyrw60M8LA0aF26zM0flj3P1mldAYve8/j6gPcO4JXsWkVqgOTmHVbOs8rrrDecKYzVZkC/5ySfXigGRu95kn/IewfyeggSKITZWXi86ZQgYfPQS86GWGcpvu3k3d0xovdMLxzy3oI8F1vqsUNwDccuDw2yzeswcawyLVipbk9CnF6oBUfvGeQ45L0DeSFLCt6N5WXgOiY+7JCpzCctPUrSnJ3f08WOXqh/Rye9cpEd8tYuH0JeCqpoFGefojK7dmewWRQwchtLTU/mcU9LeHqhFCCf+MpFdshbu3wIeVkKJzaC3NEDhTxmP8QCzSNbpEFh1+3k3eVX+ORXLrJD3trlQ8groUTfigf0noFyJUilVMBqTWJuIfX9c95dgIVPgOUiO+StXT6EPF9qdWNDB0Vn28LqFZRdAAy56fgGiYawnby7BAufBMtFdshbu3wIeZG1ZusILsb5hKU6yMwFShOihI4Cbb+lcFselE+E5SI75K1dPoQ8F/PY0UWEMn4E8yQdIfXSoYztXzcsHGj/avMuw8Inw3KRHfLWLh9CngTCVl2HgD0AKTLk1ghyoYqhSv0A8m6Lw/LJsFxkh7y1y4eQpylLK1GASRRImEGz99BzTVpDKjlvP8+7rZPLJ8NykR3y1i4fQp5hrGh5LC+7pbHPCxmSOQRfSxDGkMKmGq70QslgPhmWi+yQt3b5EPKYnVYig+QqAlGRQZ55COoDB+Vcy57OF/RC9WQ+GZaL7JC3dvkQ8loIJpIGasVFoBoLKGoHDlZ9LDn2TT186YVC0vFkWC6yQ97a5UPIwzhWlB4ROjsP1EsGdX52uvNYneVIrW8n7y7DEk+G5SI75K1dPoS8XmNqSAUSqwIFrYM8cYChtBJcDXlTT116oY54PBmWi+yQt3b5EPK4hWbqKlibhTZDG3NeDRWYSpVUUpRrH+8N5N1lWOLJsFxkh7y1y4eQVwqGyk4BXc9ALVfIXvLssMxecwq6qdAyvVBdPp4My0V2yFu7fAh5mHFs5cY+LxVnQBoVspJBiD0Unzo1v6eiPr1QUT+eDMtFdshbu3wIeZU94aeKRxo8kKMAFpjHapOwa4+9t+130m+bC8STYbnIDnlrlw8hr0gW36yC1NnLKI43ZrWAuZ5KbFQ076n5x+uGCvFEWC6yA97a5UPAa4Vn57ACOXYGSs1DztRBuUnWUFBpz8VYXjdUiCfBcpEd8NYuHwKeegmNIkMvNJ+qfIpKswdHybCIdc97TvN43VAhngDLRXbAW7t8CHgeWUJtBkbzcp6b5aW9NeDgnAQfo1TZDd7dWZ6c/MpFdsBbu3wIeBw9ZVECj11g/NZBcmPGSzFqq7mr1T1PV3jdUEFOfOUiO+CtXT4EvMbWtHqEKr4B9cqgMQagWkNGJCx1T3lpXjdUkJNeucgOeGuXDwEvFBdasgKF+1hqItGY7FAgSvG+jT1eq3vO0HndUEFOeOUiO+CtXT4EPFeLeakI4ooC2VhvWncZKrVSfMWcNxWX5hcaKsgJr1xkh7y1y4eQF5vjGogBA41NXgplNu+q0MfmL5pE4rZ9yrttqCAnvHKRHfLWLh9CHqYsJlqAE41dnvtEXh+/qy5Irjw7Vm4n7+4yupzwykV2yFu7fAh56oIlbgUczjkPC4MSdwiNahfXDcOewCa/0FBBTnrlIjvkrV0+hDyMzmtAhVhyBaJgoMoCPqeeIyINALeTdxdfkRNfucgOeWuXDyFvLC8tpRTB2Sw6hrWC9lIhU6g1FAn9+oPZQN5dfkVOfuUiO+StXT6EPE+umfUIneZpnpEN6IygBhPfcqol7p/z7gIsegIsF9khb+3yIeRpcDZWlwLF9QTEQjDWmQnG9i517p6T7N/n3SVY9CRYLrJD3trlQ8iTIAOuEsDh2OxR9QJZTQEL5zybd8W4/XrQbUMFPRGWi+yQt3b5EPJSqN0qRig8u6R78WAiCD1hNQ426NtT+ohfaKigJ8NykR3y1i4fQp4KORUTECk2Vpu5QJbIUCxJVMzo+vZ7CrcNFfRkWC6yQ97a5UPIa8GnxMVBtBqByFfINkCMaGPTlxBr3L7Pu22ooCfDcpEd8tYuH0IeUvCljumujIXlLLRpYMpxVv9rpVCgzmk7eXcZFj0ZlovskLd2+RDyxGY/dC8QUiKg1iIk6xm8ZeKqHcm214G4baigJ8NykR3y1i4fQh4KMfdIUJA7UDUPZojQmubSSHrdVOKWX2iooCfDcpEd8tYun0KeMiZJGay0sdokHuQxO1DM2XzG8YHtJ+m3DRX0ZFguskPe2uVDyLOgVSImiFnHnBeTA3Mzt+k1M2nNGrenx24bKtjJsFxkh7y1y4eQV22sNTOOSa55N0/SC2jGDCU06tTG9Cf7ybvLsNjJsFxkh7y1y4eQl703ozzmvDSfbVIhUE0IMk/RKcWU2v5ThbsMi50My0V2yFu7fAh5tYzvgoUEImqzcR6CxfGu62pOtanH/U9Y7jIsdjIsF9khb+3yIeTFnpVinUd5NBukjx2fYhGowbfYvJ9NFXaTd9tQwU6G5SI75K1dPoW8GHya0HktFSgVHatNHavN4lidRk09bCEvrhsq2ImwXGQHvLXLh4Dnrc3VZoOEyEDZNci5I/QaS+zF+2J7CiDFdUMFOwmWi+yAt3b5EPCII45VJQLyvJFuTSFpVahWx69Sc9rUsDKuGyrYCbBcZAe8tcuHgDf2cBJ6auArN6Ay9ncq3MEHbeJri2nT5by4bqhgJ79ykR3w1i4fAp6oC90VA4yFZ92xeR/d9bHedJYGlYR+zw2huG6oYCe+cpEd8NYuHwLe+Ndp0ICQZfbumnVYUsIKokbJ2OUe9pSXjuuGCuhOfOUiO+StXT6EvMDZpdYIUigRKPcM6rqDEmvptUqstH2teXeSh+7EVy6yQ97a5UPIS1GwUhmrS2WaBf8ymLGA5aqx1Nr0+j36xyfvtqUCupNfucgOemuXD0EvlO5qjAYUpQKFqqAx5TEHUnXFR1/7nlux8YWeCuhOgOUiO+itXT4EPU85OwwOuLUG5CuCkjZwuVSfks+Ke8ofxReaKqA7CZaL7KC3dvkU9DClms3DmOAcUPceUhEHmlBzjmMxuqkWRHyhqwK6k2G5yA56a5cPQS+Mfx63XIC14YxtMlhUg1CYG2nQ7PY0jI0vtFVAd1IsF9lBb+3yIehZ7LN1goPu2tjr+YRgmTqIx66YxdH++NhtXwV0J8dykR301i4fgl7U8Z3vY5r7xN+PTWNLi1ACoiXxRcP2s4XbxgroTpLlIjvorV0+BD2k2kOTDEUTA6mf2c2WxxsV560Ez3vuxsYXOiugO1mWi+ygt3b5EPRKKNm3juCDFyCps4VeKVCDsOTee07bsyy3rRUQT5jlIjvorV0+BD3OhZq3sdZkLEAuzlosZMBaQ+5OjPJ+9G7TLHjSLBfZQW/t8iHoWXFjf5cS1OzzbGsSIVfnoXGk4h0K9+0LztvmCognzXKRHfTWLh+CXu6zrO28mOdmvdsYGSwEAqGci5APWbbPerfdFRBPmuUiO+itXT4EPSExpZ4h+UpAvbmx16MCXlJslRx2t6fgbXyhvQLiSbNcZAe9tcuHoKfiSWNDYCuzdywHSJQduNTHSrRnDXn/gvM2zYInzXKRHfTWLh+CnuRq1INBajM+XTNDclwh45hyxAfGxNvRu02z4EmzXGQHvbXLh6CHOdeCmKFqMiAlgezRwdjqxVKzY6H96N2mWfCkWS6yg97a5UPQUxeN02CNfStAyWYTy0RQEieqMdWe9i84b9MseNIsF9lBb+3yIehhstw5dtCW20BPbfyOEZzU6mvN2mxPven4Qo8FxJNmucgOemuXD0Ev55BIRKH4OPZ6rslsssDAjIHG0G+a96N3m2bxJ81ykR301i4fgl6zMGOcCVKrfqBnY69HzaCbpjbmQLS0p4NsfKHLAvqTZrnIDnprlw9Br1AIEkoBlZiAxOex1/MdzLXeWqIw9oC70btts4D+pFkusoPe2uVD0EMtnRyFeZA3Zr2EBUw1QkodNWvMtezppyfrPgvoT5jlIjvkrV0+hDyimJtxh+xFgHyIYLE06KHk5nzPuunigqwbLaA/WZaL7JC3dvkU8kIuykKQxVegzAE0V4UQOpXYOVfeUwpQ1p0W0J8oy0V2yFu7fAh5zci1kB1EC/NQTx2kWBP4YFWYIqHbPufdnun5k2S5yA55a5cPIa9mn7o6hujmnOfLPNMbOz5MTlpu2Ktsn/Nuj/T8CbJcZIe8tcuHkJczawoaZnxz7PO4VshlTIEU2JwkJe+3k3d/ondyLBfZIW/t8iHkSa8paajg8mzslTCCRp+hYI3Ve0ua9xS/lReaLfgTY7nIDnlrlw8hL7bxv5ATJI8KVFuCjDlA8IVjFamd9hzoySvNFsKJsVxkB721y4eg55NDteDBmWYgN9acWss8W4jWtTBGt6cKoLzSbCGcGMtFdtBbu3wIehIaSWaGYN4DIbWBHhdA78U5KdbDnuvp8kqzhXBiLBfZQW/t8iHoqaTuZlozsKZ5mF7BKBaI3kJLfez1/J6LevJKs4VwciwX2UFv7fIh6MXmgptl/2zOdYQdIc9SnEV8dOQdkduP3m2QJZwgy0V20Fu7fAh6JbrQKgtwRgJKY+mZaUx9KfuWPaNLvP0B532zhXCSLBfZQW/t8iHomShb7glqzzobWzpIBSMEVxu1wM71PX1O5JVmC+FEWS6yg97a5UPQ80Vad4UhtVmKTIKHnGsAT0Wj1WpS9jTWk1eaLYSTZbnIDnprlw9Bj2MroSeGLrOJunabTdQTNEk4FqKpxU3dveSVZgvhhFkusoPe2uVD0BNKlWKpwDw7OefuwdgqWBUTzz3hptq38kqzhXDSLBfZQW/t8iHolVxrymObhyoZiAUhMWdw2DCG2FLhPe1k5ZVmC3TSLBfZQW/t8iHoWZ+Fp8cyM6ONBWfjPma9qkDFRedz6r5sf8J532yBTprlIjvorV0+BL2g6kRThooSBnC1QC7Bg6+1WdXMjLIdvds0C500y0V20Fu7fAp6ZsX1qCChjL2eMYJq66AlmetYS6nbr8neN1ugk2a5yA56a5cPQS8i+tY8g0bl2WJozHpBM0iznF0pGG3/rHebZqGTZrnIDnprlw9BryUJzYUwz9DHgpMQIVWp0KJKjrnWrttvLtw3W6CTZrnIDnprlw9Bz7xTVmwQXaex4JxVcEtV8DEpUeDZBmU7erdpFjpplovsoLd2+RD0nDZKyB1KanUsOMWDYhxvpISoIZYebTt6t2kWOmmWi+ygt3b5EPTI15o8JdA+67FwSGAujaWn686pluo3NVGXV5ot0EmzXGQHvbXLh6CXQ8g5pwI4fo1ZLxDorAtYXSyBQjEs+59w3qZZ6KRZLrKD3trlQ9ATbTnNu7HCSYBiV8ihVCioPteWorPt9cjumy3wSbNcZAe9tcuHoOdbkexjgpqb/7GJei7OjQ1fjeJDorzpCae+0GyBT5jlIjvkrV0+hLyQGV2jMctJzUAFDawMBuf92QEda9tUeFpfaLbAJ8tykR3y1i4fQh6mHKxSgYq+AQmN5WYaILroA1bvSgvbybs91OMTZbnIDnlrlw8hr3GPMSQG8hlnYtpAs1Sg5rBQDC3advJuz/T4JFkuskPe2uVDyFPzOv6FDF6TzhqcDKlEgVznXQbN6Pp28m6P9PgEWS6yQ97a5UPIS6jO6uzfTLPNSXQBDFsDs0g5xzR2envaWeoLzRb45FguskPe2uVDyMNEiKYCTGmSNxvJhuTBu8aVqUct259t3h7o8YmxXGSHvLXLh5An5NVCDNB7H/s8ygpG6CFm5u5qjiHuqQyhrzRb4BNjucgOemuXD0EPBbmxQ3BSGUgHddZTBsspk6o6ynvO0vWVZgt8YiwX2UFv7fIh6JnOpynFIJfUgLBmyE7C7CwrJczm6nX7evO+2UI8MZaL7KC3dvkQ9Ip2Qy0CszjL7KtXQWtvUFyrRE3TWI1uR+82xxJPjuUiO+itXT4EPY3Y8/gFMZnNHEsYez12wK7GVrOp0J7at/pKs4V4giwX2UFv7fIh6OVSrdc028fOB5zmDdSXMN51Itm5okG3o3ebZIknyXKRHfTWLh+CXq2FXaQGzncF6jpmPd8HiRxa+3SgXvajdxtliSfKcpEd9NYuH4Je6jFTlga1WwFqHcG4xFmUZbaZ1VQ+YK93m2WJJ8tykR301i4fgh4La4ghg2Yasx5GhETjjTQp0phaaHsa6+krzRbiCbNcZAe9tcuHoNdUVaR4oDhLkcUwZj3MBC2FSuLCvMS3Hb3bNEs8aZaL7KC3dvkU9ArVUG1SRwbEnSGFFIFcUdd5rDrbdvTumy3Ek2a5yA56a5cPQc+biYvqwFduQCEaWK5j1kNpYXyHtNOeUmT6SrOFeNIsF9lBb+3yIeiR1JaRB3DUOpBlBJ2VWVw370Sji7SnAKe+0mxBTprlIjvorV0+BD0pITFjhYRpbPhqVEheA8TmSpWAhmlPT0t9pdmCnDTLRXbQW7t8CHrIsdhgDBhzBZppMg0qkFxH10LGiPvRu02zyEmzXGQHvbXLh6BHvYdC3gCZ00CvJdAWArRuWcf8V0LZflH2vtmCnDTLRXbQW7t8CHriXcGaPVRyafY5KZC6G7u+0DyZ9eR0/17vNs0iJ81ykR301i4fgl71SjnEQV0JAuQ9g3XzwL5pVsbedHuQ7L7Zgpw0y0V20Fu7fAh6zpnrtfhZ4j0DdUpgyTuIPWpv2UdLeTt6t2kWOWmWi+ygt3b5EPRyF4nCCFFSGctMSfNZp4OKyScfffVhTxN1faXZgpw0y0V20Fu7fAh6LbH3eUx4WuZjlt48qEaC/ClFZqVI3F4g4r7Zgpw0y0V20Fu7fAh6PtXqrBeoned9PRTQxgF6SL3PAwcne9Is82r6stuCvGeaBen6eveT7KC3dvkQ9MQnRzM+zRIHeg495E+rzpRbxuIltj1N1H+O3u25nr5nmuWg9w7oNY0q4hoEaQjEbaw1MXSojilrQqthz5H6z9G7PdfT90yzHPTeAb2xqCzVm0DzUYCUM2QZ/JmOH0mjsREsfjt6t+d6+p5ploPeO6BXxnKzdYzgPxWfngVa1JED3yU0YUbJe871fo7e7bmevmea5aD3DugFtoyqDGH8BIBKYkguIBTfUyluzHq2577ez9G7PdfT90yzHPTeAb2UnHr0ArXMq+okETQ6AfRaU6nc+6bq0z9H7/ZcT98zzXLQewf0iisdcSw469jdAXkSSCkhOJaIlHtuH/CE877pgr5nnOWw9w7s5ejG92GsMwv3ebBXAmhlBrUx8bnOY+P3Aezd3lPX98yzHPbegb1WxjRXSwTU8YZydmPeEwGn6Gtnrlz23F34BXu3F9X1PQMth713YI9FSwiBQWLN8yEnQyKZRQHTGABNWukfMO/dJlr0JFoussPe2uVD2EsFa0qUwar0wR47UJ4NnqlycDVmc/vDZPeNF+xEWi6yw97a5UPYy0IOKaRZFkmBvCgkbAhBMLixFwzi95Sg/gV7t5kWO5mWi+ywt3b5EPbUxYLOz5UmIQwIx37P+Qw1s+fqSkVp+9m7DbXYCbVcZIe9tcuHsEc1zQcsDXKOs8NldGA6pkE18U5ipiR7bsz+gr3bVIudVMtFdthbu3wIe908cUoF2I8pjyw10KgNCkvqmHwx3H+0ft98wU6s5SI77K1dPoQ91BaixAgtVBnsWQbj4KEk4d46R+IP2O/d5lrs5FoussPe2uVD2PPZp+ylgqdSgeYjTu04dn7ZhZSxsJP98959+wU7uZaL7LC3dvkQ9iQRNqsFMLhZnCwJpPE+MNaCvjbRQvvZu8212Mm1XGSHvbXLh7DXUOa2LgJrzkCuGih6PzvM5igcxn8fwN5trsVOruUiO+ytXT6EvTImvpSKQY8Yx37vU59LJGCRFKtjtbD/3ux9BwY7uZaL7LC3dvkQ9oJDraoecDYfIlOClGcZ+OCSJUYaG8L97N3lWrw7uZaL7LC3dvkQ9iiV7tJgL3hxQDLY05Q7FMwDO5qf/IA1512uxbuTa7nIDntrlw9hL5bMLFFAS+lAFMd+r3aCPigMLUsKfX+e87YJg3cn13KRHfbWLh/C3tjSOVERkIkd+Y5gfvwujtVnLIRO4p5y1L9g7y7X4t3JtVxkh721y4ewl4uiZkrgrBUglwlyIzc2fRyKj0hk++8Q3bZh8O7kWi6yw97a5UPY6ylKyTVAqVmAZvWI5MlD0maljD1fwr6fvbtci3cn13KRHfbWLh/CXuDSC/UCvX/qwyADu1znVVrP3LtRpj3tLn9RDP4u1+LdybVcZIe9tcuHsNdD0VytQ819sFctgoVQIKA2rIgoYVOmjNaNGLw7sZaL7KC3dvkQ9HystQQbk12oCKQxgWkyCFViCll6IN6O3v3p3km1XGQHvbXLh6BXVJ3XMmtQhw6UY4GshLNWZw4azXXaVCmJ1o0YvDuhlovsoLd2+RD02lhT5nlf3RLPILXN4pxskE0yccaEuulBC60bMXg8mZaL7KC3dvkQ9JTT+OURso8OKA7qkqcI2s1MrNb2AQvO26M9PJGWi+ygt3b5EPSKKyWGOICL8zGLjKkvcx/rT+sxsiPyblOcjNaNGDyeRMtFdtBbu3wIelVjsdn+JMagQMwRUiUPrRdtoWkm3XRjndaNGDyeQMtFdtBbu3wKejjmPKkIbMWA0tjrWTID4x7b2P9121WgjF5oxODxBFoussPe2uVT2LNavBsrTp9mUVzqDNpqgrESDYWyWbf9z1luGzF4PIGWi+ywt3b5EPZmCUCzplBp9v4KmmC856F2l1w3c6ltClHTC40YPJ5Ay0V22Fu7fAh7sTrPNRGIljLmvfG7HMa8l3rorY/3rW4qzEkvNGLweBItF9lhb+3yIeylQEWTw7HIDAHG7/M85WMoNWLuRTy6D2DvNtKCJ9JykR321i4fwl4rodYUEKyMhSfNB55Z1QFz6XUsPpvp/iDnbSMGjyfTcpEd9tYuH8Ie+ljLmNtA4yxIXblCrr5CQiwaMzZsup+921CLP6GWi+ywt3b5EPaCRdY2SwK6xkC5eEjOGbQ+tnsh+Uy4/2T9thGD9yfVcpEd9tYuH8IeCbbmWwcJZGPNOZt/1ZlvQS9MKs7a/qP120YM3p9Yy0V22Fu7fAh7KWu2rgWEx6Zv/BQimC8JxBXsbV6npU3FAemFRgzen1zLRXbYW7t8CHvcGvXoBdjmHYYSC6g1BK7q2JK1mvY/a7ltxOD9ybVcZIe9tcuHsOd6ESKqIGOJCRR9Ai3IUDQxcmqp+E3FAemFRgzen1zLRXbYW7t8CHuSKZDXClSzH+ypgWkNoL5naSHHKh/A3m2uxZ9cy0V22Fu7fAh7hYInqwQoOQFl8aC1VohubAI5trEf3L/fu23E4P3JtVxkh721y4ewZ9lUckvgeM57bsx7qY+dnw/sNTBTb2k/e7e5Fn9yLRfZYW/t8iHsReyldevQ0NtYeMYIiSxDLxg7uYCFPmDNeZtr8SfXcpEd9tYuH8KeNimcMUKjQjNTVuY9hgg9pditUcddzb/olUYM4eRaLrLD3trlQ9hrUpv3jCBmY79X0tjv8Zj3MlbXckk15g+Y925zLeHkWi6yw97a5UPYQ0fVYyDwiRwQ+wY5RAeGTYwGl9X25znvGzGEk2u5yA57a5cPYa9y8K74MFaafTbeMwZj8+AqhRqKUXEf8KzlNtcSTq7lIjvsrV0+hD1yJFl9BN8JYfzIB3suEmQR6qF3nz+gXst9I4Zwci0X2WFv7fIh7Hltocynm2N+i0DdJdB5wB6Ky96l3BU31YzgFxoxhBNrucgOemuXD0Gve2ZvY6GJSdpAL1ZQdB1aagmbi0i8abvHLzRiCCfVcpEd9NYuH4LerAFoY105VpwzSS3OQy4tQMA8PoOhBF+3o3d7uBdOqOUiO+itXT4EPW4iOdc8Zr2cgbR7+FS7JY75Lrukte86YOAXGjGEk2m5yA56a5cPQa8lLRG5QyVFILSx10Mq43fNi7Boq5vuzfILjRjCibRcZAe9tcuHoOdTUA49QS1toFds7PXarBE4JsDsWJIrm3rN8guNGOgkWi6yg97a5UPQ6zWPDR4P9Hoa6HWalTk7j6VnSqFa6NQ2VaTmFxox0Am0XGQHvbXLp6CHykKFQdgN4GojsCICsfeBoQbLZdOFdX6lEQOdQMtFdthbu3wKeyXG6lMDpy0DGSHkFvxAUbNv7GIImw7V+ZVGDHQCLRfZYW/t8iHske/Sa/cQY5nFAcfiM89uDC6XpjFwRP8B7N1eWKcTaLnIDntrlw9hrxt2iblDdPMCQ6YEpqjQYoiqVXOVTZeH+JVGDHQSLRfZYW/t8iHsMZFlZYZOvcxqLfMCQ6/QslJqsavfVaiFX2nEQCfScpEd9tYun8Ked8UVP7Z6QeazFvaQZ6EWF1R7bt3FtqkgNb/SiIFOpuUiO+ytXT6EPRVLLpQE3kSAqFUwKg1aS+opZXZ1/xHDfSMGOqGWi+ywt3b5EPYKl1QDIjTkWSRp7PzSj+0vayktUjban6K+b8RAJ9VykR321i6fwl4v1SkhJG8VyFeFVDiBSCm1air0ATHq+0YMfGItF9lhb+3yIewl69ipZgg1hcGeJZjnesCSnbXca5ZNTS/5lUYMfHItF9lhb+3yIex5H6VrTFBYdF5YF7AeBULv1fsUe/P715z3jRj45FoussPe2uVD2Ashk3e9A/tOQPOBSy41QJIooUtm18p+9m5zLXxyLRfZYW/t8iHs1dK4+Y7gVDxQtwA5+Qbi5hV2rb7K/v3efSMGPrmWi+ywt3b5EPa8xYrKASzj2O8hljHvpQ7qfM49eGn4AWvO21wLn1zLRXbYW7t8CHvOrEtIBbCHDpSCQu5JIBVJFmMw+4BnLfeNGPjkWi6yw97a5UPYqw0rMzrQECIQ+THljREPpYnT6Luvfv+l9ftGDHxyLRfZYW/t8iHssTBWSR6sfWpAFBIkJwmCwzJWo6KlfcB+7zbXwifXcpEd9tYuH8IehlIwtrHSbLECjbeQ3Vh9KoXEMWBzbf89hvtGDHxyLRfZYW/t8iHsdac9hMCQbGbKMDlIGQ2Kd8WSLz7i/nvr940Y4sm1XGSHvbXLh7CnAceWbqw5e08dqLjBXgoCrjJqyDHyR+z3bnMt8eRaLrLD3trlQ9ijrMlaRKg+jnmvlHmHyHko1TlBZZQPuL9334ghnlzLRXbYW7t8CHtdhLtwgVabA+p+zntGECwMIl2IZpsqBMYXGjHEE2u5yA56a5cPQS+UrC57gRYCAY0FKJjvEbiHLFZ7cbsaMcQXGjHEk2q5yA56a5cPQa9jC0bmZqPLDMTSYKxBE3DzrSXXtdimE4b4QiOGeEItF9lBb+3yIeilFj3nXMGlNBacJRhoVYWx1AyE3F0Imy6txxcaMcSTabnIDnprlw9Bz83Kt901iDEGoOYIsvMBsPRovkVnvOk5S3yhEUM8kZaL7KC3dvkQ9HKM2lIlQA4DvdmIKFPskBPmTL6yo03Xh+ILjRjiSbRcZAe9tcuHoIeGLs3G6qTagPzY5pnvGbpI7BjRetyP3v3B3gm0XGQHvbXLh6CnvUvuJqDJD/5cnR3WA4KWGiW52uKuLs/xlUYMcgItF9lhb+3yIezF7LT1WSxCZrGIWRnXdNYrcxXNyJeSNwU54yuNGOQEWi6yw97a5UPYK+TmuboDTGmwV0Mdu73moTrrYmrJ0qaiuPGVRgxyAi0X2WFv7fIh7Pk2mAvowA/YxrxXB3uaAzAX9MSWWD9g3rtNtMhJtFxkh721y4ew15THitMGezESUKMKA8UKZXyYx5SI4vaf7d03YpATabnIDntrlw9hj7TlJokhFBeABHnu9wKgsbmazdquEHV8pRGDnEzLRXbYW7t8CHs5cKjYGUoyA0L1kB0TSC9FmkTrvKnxXnylEYOcUMtFdthbu3wIexqq96wDO8oJaKwzwXJG0Fy6qWvN2QfMe7epFjmplovssLd2+RD2CqWOLmcIYTYgSmxjzdkTdF+z767nGvYfrd83YpATa7nIDntrlw9hT8mCNe1Q62w7VF2ErGMJKsbZcsqc+QPOGG5zLXJyLRfZYW/t8inscR0zHkbwzitQn0HqohV6HutNJjTU/fPefSMGPbmWi+ywt3b5EPZcwrGjM4OCOY41pzZIZhHGeyVgCc053s/eba5FT67lIjvsrV0+hL3We0klFOiaCxCPrV4SL4O9qk4adeL9Z+v3jRj05FoussPe2uVT2MPc/Gx66TAYUEMG1XmhKLLzXXrrH8Heba5FT67lIjvsrV0+hL1KPpqLHirPRgyWDVK1sfBEV6t0atr332O4b8SgJ9dykR321i4fwl4LGLVgBPF+7Pd6K6AuzhKdkor0gpL3V0m6b8SgJ9dykR321i6fwl6LxWvzwGwK5EOcN/k6FMcuBaboPyBLfd+IQU+u5SI77K1dPoQ9Qw0pmYCon433HM6C1BUMXS6oGbN8wHPO21yLnlzLRXbYW7t8CHulFKE8u1wGTmPNGRmUq0Lnbo4rR/qI873bXIueXMtFdthbu3wIexUDhuQa9FrDbMSQwVJH4JTYU8fceVMTlPhKIwY9uZaL7LC3dvkQ9saqsjvzAqGpA6LAs0BZhZCqzE5EBf3+srj3jRjs5FoussPe2uVD2HPdddWC4JOVeZmhQw7aoKYgzF1Ksk37PXmhEYOdWMtFdtBbu3wIepExJucQihb5U6QslQ6dsJaaI2XbdH1PXmjEYCfVcpEd9NYuH4JeFfMFx6wn6ioQFoKstYNWbj5VJzFsOlmXFxox2Am1XGQHvbXLh6DXCnlkC4Aaccx6KUJyzYFxQjEkY7+p85e80IjBTqblIjvorV0+BD2K5r3MwzzCgZ7OGmXNKSiG8QGxxFG2o3d7tGcn0nKRHfTWLh+CHpfaPaY21pqtAHkKY61JDMWUm9pYcab9C87bkz07iZaL7KC3dvkQ9FIySyoGJEkGejVA5l6hiBscYi25bTrZkxcaMdgJtFxkB721y4egl1XGAK9xbu7cQM83UJ5Tn8Ox3Kvsxuy3Hb37Rgx2Ai0X2WFv7fIh7GFOFWNuEFjHilMMIc1bDKTBChamnDcVxZVXGjHYCbRcZIe9tcuHsOcy55ZaBtGegVL2oFE81Bqc41BJWt7P3t2F9eBOoOUiO+ytXT6EvRZJEaOAy6GO2Y7KnPcqIBWRwLGXsKlAmbzQiCG4k2i5yA57a5cPYS+0yl25QffNzyYoCuo1gqsZKSmFseXbz95dpCW4E2m5yA57a5cPYU9ms5OgArNU0iyKm0Ebl7EEJaTafUf/Ac9a7jItwZ1My0V22Fu7fAh7mKpxnP1PtDagsfeD5GqH7sLYAJqNiXBTMXh5oRFDcCfUcpEd9tYuH8IeF3UpJAMKJkC1RRj8MfjiYxi/xr7vA9acd6mW4E6q5SI77K1dPoQ9r1pinHfVo83mXzVDnteIWuwaJUissuninrzQiCG4E2u5yA57a5cPYQ9rzeIFoafS5rxXQEtXqMFzKj2OXd/+MOdtI4bgTq7lIjvsrV0+hL3UssN5qNBklgRsJYKRbyCt1NIzuZT2z3u3jRiCO7mWi+ywt3b5FPasG0WchVoaAZnPoNQDxG454CwVUTYVSZIXGjEEd3ItF9lhb+3yIezVkHDWhIAilmcjhgaas4dqnbVwn2TuZ+8214In13KRHfbWLh/CXorFUcwFEs1i8GU2Wnc+wZgKm0VXKtL+awy3jRgCnlzLRXbYW7t8CHsSxUs0hdLLmPd8J0hNAtTkQi7dz+qc+9m7zbXgybVcZIe9tcuHsMelJWnFgSM3M2WUILtuwOgiS0pW6v5cy20jhoAn13KRHfbWLh/CnmfiGEMYK032PxYH1BorOE254Txcl/231m8bMQQ8uZaL7LC3dvkQ9iR5Gj/pCLFRATIdFPYw9nsudee7950/4FnLba4FT67lIjvsrV0+hL3gJBbvGEJWHvu9FMe8Zw1ir8Va7NLLB6w5b3MteHItF9lhb+3yIexl6mONiQI91QoUZmnAUjpEH2NmCUL4Aezd5lrw5FoussPe2uVD2CsepSTJ0FLIQG28UZUAkTCV1Mhp3L/fu23EEPDkWi6yw97a5T9J9r76zR/Hu//whb/6Xfr+L3+Xvv2v7fvf9vTN9+2r3/zsIz+pvv7+L//0F/zbb1P+ptW/F//5J376M9+k73/469YHbL/7269/337rnXeA4z/6W+R/yfIvHf+L4OaznP/y1W+u4p++yve/+8P//Ms/fPvD+Ff/1Xj73fetTOh+cnv7+R+/wt9/E/7md6398G9a//rbr39idv7hX3x0/qGvfvNJ+tv/A+1pPRvuLAQA</AdaptiveCompressedXml>
</file>

<file path=customXml/item1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80E6C50716BFC40BF67FFB0DB8DCAB1" ma:contentTypeVersion="11" ma:contentTypeDescription="Create a new document." ma:contentTypeScope="" ma:versionID="1b9002d694ddee4997dae11220d103b5">
  <xsd:schema xmlns:xsd="http://www.w3.org/2001/XMLSchema" xmlns:xs="http://www.w3.org/2001/XMLSchema" xmlns:p="http://schemas.microsoft.com/office/2006/metadata/properties" xmlns:ns2="e61568b1-c106-4d70-abab-16fd7af8c238" xmlns:ns3="0343ffb1-f659-47b9-8c3f-42d21e4ec3a0" targetNamespace="http://schemas.microsoft.com/office/2006/metadata/properties" ma:root="true" ma:fieldsID="045163a031dcb388ff49906fb25efbbc" ns2:_="" ns3:_="">
    <xsd:import namespace="e61568b1-c106-4d70-abab-16fd7af8c238"/>
    <xsd:import namespace="0343ffb1-f659-47b9-8c3f-42d21e4ec3a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1568b1-c106-4d70-abab-16fd7af8c23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897d326-6b4f-4e9a-8799-b3e387ea2c0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343ffb1-f659-47b9-8c3f-42d21e4ec3a0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1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61568b1-c106-4d70-abab-16fd7af8c238">
      <Terms xmlns="http://schemas.microsoft.com/office/infopath/2007/PartnerControls"/>
    </lcf76f155ced4ddcb4097134ff3c332f>
  </documentManagement>
</p:properties>
</file>

<file path=customXml/item14.xml><?xml version="1.0" encoding="utf-8"?>
<AdaptiveCompressedXml>H4sIAAAAAAAEAOWbS28bNxDH7wX6HQTdp+Jjho9CdlC4PQQo2iLJoeiN5AxrobJsSErbfPtyFceNZbnaQxZwdwE/oJ1Z7izx03D4J7l89ffNevanbHer283FXH+j5q8uv/5q+fZaZD97zRfzUlhboQQOHQIWXyCIZFBY0VRTouMyn/2UbuRifrjLz1sDs9ly1334Xupqs9q3xneHq+36Vu5ut/u3j633xma+S9v97uHjg/8v7fIhHqaKpBQCJYmANgbIISmQkHJgHXLkMP/s/tbCj7clPXrI/fUVz/Yf7lrcbj5bHBuLrNffMW9lt5ttb/+6mON8Vm7X729aN6kT/n/Ih0u9XHT/Hj18cfLpy7Jd7WW7SsfNyFpuZLN/23o/cbprPt1Lm/mRXxf9ZrdPmyJPLJ/ZWsTc3u/q5zevf9VPg+7Ce7aZT6HsTj3g3jZbteCQTHga38Gt695Z81vtP7x7rqc/hnHf4IkAnwnjwdC66qjHT/TtcvEvRv8BlwqqkkMPVmMGDEVBisRQYqg2YmfNg8BF5+Ey04Qr0In4Dm7/N7gKGxcUZSAuDKhLhFiTg6Rz9ckGndkOApc7D5edJlzR40jgQpWzbrkKOLsE6FOFpJKAUowpYeXo6yBw+fNw4TThImVHAleJqHXQFqJTbVisxUCIiYE5KmNJTBstB4ErnIeLpgpXHAlcjL66pD14aekLi7TMFbIBZZhZClWbyiBwxfNwuUnCRYrGkrmsKTYgFtCuNLgCeYjZH6qvUnRtc1c7DFxanafLT5IuJO1HQhf7NigWCiC2S12JdKvoyQFhcZq8uCxqGLrMebrCNOmyNBYxwrEXId1qLaEI6JSGJEWBNaiRq7Pe62HosufpihOlK9BI6KpOm+xdgRQNAhrHjTPMEIJjzIgYXRqGrj5CqpomXj6okeCVqUbTfkFxqdBJEBCqtMILg1csOps0jB6he6hdeqJaKlo3FryCczUV0xIXq1bXN7KSU90qkMtoDKI6/iZ9Kbx6SBJ6omoq+bEU9iW77K1GyOwtYCvkIWnbspfnWkMtueRhpHrTY9qop6mnkgpjwUsbF4LFAKqUBGiLQIxMIEasEU+G2AyDV495o56oouqsHgleqISc5AiaTKu9AnsIUQJEzwVjiBSiHwavPqX9NDVV9HEsM0flSq6su9ort+ylgoGQkYCrp9yKMKrH36QvhVef0n6iompQY5G9MoeafbBAGltpzylCstZANKaE7JMrQsPg1ae0n6iqqt1YNkokiohiCxCFlr2SUZCdRRBMUXSlmMowupftU9pPU1YlNZp9OCSiKeYANuZuNdszpEIGDAftc4o+qGEWHG2P0t5MVFaNo5FVHZU2IJY2GpbiAbtF7aCUAEctmQsXp3kYvHqU9maa+59b9hrLzNEpT1i4tnTVLQrpNnNMrg2TJWCNlUgpdsPg1WMboZmmak9oe2/1OhnEy8HLmGCqrqFNFY0Axlwh+ZRapZ/boMmVah1G97I9SnszTdWeEHtnrxeOV7XJRtVqecKcW/aqBrJXEcgoTtk4H4fCq8dWQjNR1R6x9/mNF46Xt40uSRWiNx1eWUHiGsEJa0s58ZPl1S918qzHzNFMU7VvePXeqvqi8FouHh90XF6n3dV12vwuu8v99r0sF59deHBa7a7u2/9hk/Ja+LKm9a45PzU83LNOu/0bqQ2n63erG7lUSmk4/LxT9K1S7ee35eLY6+H23fXtX1e3m31729ft73Yn5eNxzvsnP2v/2MKnlz913rO7+ckZ0eXi4Hr5D6fMpLqaOgAA</AdaptiveCompressedXml>
</file>

<file path=customXml/item15.xml><?xml version="1.0" encoding="utf-8"?>
<document Id="543d50d8-5da8-4fa2-b1c8-9d7e0829a594">
  <version>1</version>
  <createdBy>Anthony.Gray</createdBy>
  <modifiedBy>Anthony.Gray</modifiedBy>
  <createdDate>2021-09-23T21:09:29.0080841Z</createdDate>
  <modifiedDate>2021-09-23T22:29:14.6697211Z</modifiedDate>
  <sheets>
    <sheet Id="ec0fcfa1-f6fd-48d9-a5a8-36b26146acfc" Name="Revenue"/>
    <sheet Id="e90854ca-95e3-47b2-85a7-8793ea2966cb" Name="ERC By State (Lower 48)"/>
    <sheet Id="2c9bd2ad-f65e-4c74-8f7e-82275b3dc249" Name="Worker's Compensation"/>
    <sheet Id="02309838-542e-432c-aa60-529dafd2fc58" Name="Auto - Import"/>
    <sheet Id="5199a2d8-4c53-4d89-b06d-d628a6286ea9" Name="Summary by Management Group"/>
    <sheet Id="ce2e00ee-4cfa-474d-b366-2b90e49e4b33" Name="2021"/>
    <sheet Id="60bd2505-e3f5-4902-9a2e-f88f62739f3b" Name="2022"/>
    <sheet Id="5966ddac-8c3e-4870-b99b-5f635d2c93f5" Name="2023"/>
  </sheets>
  <documentDefinitions>
    <reportDocumentDefinition>
      <properties version="23" revision="0" isCriteriaEnabled="false" suppressions="10"/>
      <reportDate>2020-10-01T00:00:00</reportDate>
      <lastRefreshTime>2021-09-21T19:08:36.8252463Z</lastRefreshTime>
      <options areDatesRelativeByDefault="false" autoFitColumnsOnRefresh="true" rounding="0" displayZeroForBlank="true" clearDataOnSave="false" expandColumnsLeft="true" expandRowsBelow="true" refreshOnExpand="true" updateExpandedElementsOnRefresh="true" excludeUncategorized="false" updateReportGroupsOnRefresh="true"/>
      <areLocationsHidden>false</areLocationsHidden>
      <adapterReportOptions>
        <option adapterId="2">
          <reportSettings UseLevelCurrency="true"/>
        </option>
      </adapterReportOptions>
    </reportDocumentDefinition>
  </documentDefinitions>
</document>
</file>

<file path=customXml/item16.xml><?xml version="1.0" encoding="utf-8"?>
<AdaptiveCompressedXml>H4sIAAAAAAAEAO2dbY8cN3LH3wfId1js+zqRxWKRdVjrkNhGYCBIDmcHCPKu+HRaRA/G7vouzqc/9p4kr0bTu50xOHK2CQiSZrpmuqf719X1ryqSV3/4nzevL/5Sb26v37396tL+zlz+4eU//sPV969qvbv4rnx1KWJqaeohKzWg4CsIYYMi7EuMKLXky4t/0zf1q8s/3ly/u7n4y+3F1z/d3NS3dxf//M2//HDZv+/i4up2+cZvart+e33X93V7/25//6b++O7m7vtPt77f2Df/qDd3tx9ffrT/Y3/7/vAKi4k1FkgOQz+8FkEwNXBV1VhlksaXDz7fv+Ff32X9ZCfv378uF3c//9h/Bl9evDjcmOvr1/9Uyk29vb24effXfqrM5UV+9/qnN/20mSMf+O/680t79WL555O9vzi6+6t8c31Xb6718Gvq6/qmn8nv+9XQoj92m+VX4+WB3XL4b2/v9G2un215sK0fcek/8Ot//9N3/4mfH/RyeKtf8+FQbo/t4P22i+t+cOxYPj++e7Pl/F50u+u7n3+4P9X22EEsh/H+C48c4MphfNzQT9XBGT9ybq9e/MLRI3SFaIJXErDIDNSCAZXqILoSi0tss21j6LJP04U7pSvYZ0KXqSFK6r7UaYhAVgwk019G9dnb1hiDjKELn6bL7ZIuT/Rc6LIlCHk0/aFoBKgU7G7LZaiUc1OOjXMZQ5d7mi7aK11Hju/e7P8bXU0dFm0K5GvuT8ZEkKoz4H3GVJqNpQ16MtLTdPm90uWeCV1kiSlrg+CoPxml9ZDLeg+s/fnYrGPCMVE9boi7rOFd8vWM4vroS9eMxCDM1J+NBiElFKjSsAbPiM2O4WtD5GVN2Clfzyayz9l0L1ESiJEG5LIHDTZB9R775RXKSGP42hB7WRN3ydcziu2xGK7iAuSAS1Iudb6iIDhTQpAsOdcxsT1uiL6skb3y9Vyie7JOfPQENeUApLWBNItAXCo11P6UrGP48hv4smavfD2X+D4447MXBy5r6nwx9vg+l6WyINwKBVvHxPcPkva0gtd+gvusr+vbojffPoCshydmjbIP9t+V7uNNvwkfvLENy7iG5cGhfGE8mwaOzlhg6jEcJSOQoulC1Kkv0bUm1ozG06/guR9tcBRPnHhe+tg1RDMBlKp2PJsDdckAGnQcpTXPY3JvD/A8Zr9wuR9pcRRPN/G8rNZ65ZDBaOw+09sIWmuGUBo3E1nR+9F4hhU896NMjuJJE8/LmoIPySQIHLq2Ka2CNn/fQFKsC0LG5dF4HjlV76Xzvvn0k89LR8FblARdaXf3WdBDyt5DbEEiqgnSxnQFPODTrUrv/TSdHAXUTEAvGyJHGwQKYg8/yVrQkBJgZFONa64KDgHUblDvdp89d5Z4c25I/q+5ocN9+R5GbN3ZEU/y+M7OHAwQpuazQNNFSsVmQFMPWG3AlGKU7HVQG8MGqb8jZztZ/rDhVyRV1Wr1xUA2S+BAgSBxbsBZxTSPravT4Syv5QXsPvsJJ8unsZwkkw+IICgOyPX4V5U92KyuZtWY3fi2/rUkgt1n9+Jk+cRGXLEaXIfXO1lijORAo+t+2ToNJdTU7JhmI7sl47DPXsnJ8oks+1bJiweUpfe3SOjxsjHAEblhC9UNSp49HBCzqv32U7qdLH/YcDrLQoqxcYDoubOMVUCKNeC4UY+XSeugJqqHLK9qv/3UeSfLHzaczjKnrvxQCWrMtcfLNkGy9X48WS2+O2ct4wcqrmq//RSFJ8sfNvyKnFxxhQNZyCUtBbrSWU7ZgJBZMKbmWxzO8qr2208FebL8YcOviJcRNUZvwcYoy/QECZQTgUslSxXlHjgPZ3lN++F+qs2T5Q8bftWgKU+uRcg9oACqUUHMkpNrTX3klsKgpvCHw9XXtB/Out+B2WT5EZadx2wSVcg1N6DM3S9jFgiMzlg1gUcNX8antR/Out+B2WT5EZZbySSSLXAoBcgkBzEgQ0gSqYtAV0ZpP3xa++Gs+x2YTZYfYVmzd96qQLU9SqYYMqjTBK5GQ6qW9HAM5wCW17Qfzrrfgdlk+TG/nFoh32VfjB1oWpLMov1/0VnMNVXLdswg8Icsr2q/Wfc7MJssP8Jy5uYiawanpscYfmlK9kEhs8NkJcZkxk8mtar9Zt3vwGyy/AjLrCG4HhSDS4aBKoYljxHAUPDZxiafzUMygOVV7Tfrfgdmk+VHWPY1MqH34Fr0QGx5mf62gGlZpCoaNoPyy26D9pt1vwOzyfJjLFMPjFNyELx1QNiBjkgIRYtjm7loHDNu9CHLq9pv1v0OzCbLj8UYOTmlVsE5j0ChJkgcLdQiWqiW7OL4eHlN+7lZ9zswmyw/wjKGTOrRArrctZ9VBnUYQSlTrZhtiYPyGPS09nOz7ndgNll+hGWyIkGiW8b9u6Xu50GXkMNbKupyxkyD/DI9rf3crPsdmE2WH2E5lfuZHlsPkGvr8XIyIG6Zr4obS8OWidNwlte0n5t1vwOzyfIjLIfkvVNvlmlMeZlmkiCZHjkXKVytd5iLDmd5Tfu5Wfc7MJssP6b9gqIgJXAWl57PlCGmkLqbDtUUGziMqvvRBu03634HZpPlR1i2pjgTPUNDrD1eTgqSJIL47IPxMSOOqZXIBum307LfM8KLc+VKKmDUZ6AaPKR7p4mumKw2NjumfCEb1NhOK3HPCC+vmauIA1XfvZcxAVI1CVA1Z2drNnFMVCkbBNJOi2PPCC8M7L3HBBJ5ySj1x6QsLQUYHFVHJYVBE+7IBs2y03rVM8IrG1QXu46I96v4YcAedmmG5IsXW2I2Zsw4SHlaRtBOS0jPCK/gmKsqQlvmtycNpsdeTsEl7zKXSEzj1yha44t3mj4cytfhzmIcp4nPy7IJHHJoBkJxHkhIQVtESK6y0VJiHTTlOG5oHeGdlnUmy6cNs01FK4sFQep+OdMyXVgy0FjImkaO8qC1lza09PFOy+2T5dNC2A6yiaV1R5z1/TBbzQ56AKs2ltjSIAGOG1qtecawh3aT5XWWS8OQvDAkk7sco85yLJ7AiQ2lBO6cjym344YhMH7K/UO7yfI6y5zI0hIvk+3emLrig0gxgM8hV2EKIYxZYwI3tPTxTkuUk+XTsrA2Be2RBBRyS/NTWaZx7EC3arJPWjDWQX55Q0sfzxrlod1keZ1lDZYbLYNrqebOcg6Qgm/garZVPBa2Y6bXxQ0tfTwLood2k+V1lgkpZKwMGFtnmbyBGCVCEVU20rS68WuUr+bkZvX10G6y/AjLSiRsCYL3y4qr1vd4mRDYN0ouuSYyphSHG1r6eGq/Q7vJ8iPaz0ZvEtMy113rMUbHOBniHmNUy9zdtNMxPVfon9Z+YeaXD+0my+ssGxNDa9VD0eSAfF2mccT70V0xR03qz8Dy6krts+53aDdZXmc5eqm1cACLi/arXECcrZATi1Nt6FIYzvKa9guzH+PQbrK8znK1IXdkLRSbEKgVhihLCy63gpiqt208y2vaL+x0ONdk+bS6n3JFl3uMwf0vyhpAYsoQgq0xt1qiDqph+6e1X5i1kkO7yfI6y9mh+tJlX48pCEiXPEapFpoPLFGzzWkQyxuWo/BT+x3aTZbXWW6BPFNnuaLFZYlYB+rcMhjDpGWKj0xuUIyxYZkgP3uLDu0my4/Eyw5DRWOBEvcYY1kdVpUj2Bxy627a6eFPHcDymvajmV8+tJssr7PsxZIvLkNb5qYhLXnJYxSI7DvLiVOMY4aM44ZlNWnW/Q7tJsvrLKfY1IgwmFwqUNd6oFXL/ZJXjUKoYscsrYIbljum2Y9xaDdZXmc5ZkHvNUIt1JZ4mUEWFRhDkcDsqtFBvUXhaZbjTvPLc1qa01gumYMPHrgs0+u6WkFKEwiem1HXHfWoPrnwdIwRd5pfniyfFmPY6qNiA6ElJycmQSJSwEqlcrFN4qDxfuFp7Rd3ml+eLJ/GMuXApRgwkkqPl1OPMYJWcMZGShqxuUHaLzydk4s77cWfLJ+2RGyqJFgceO2RBTlu3S/H2sPnXBr57LMb1FsUnq6VxJ1qv8nyafFy6DrWurAk4Sws0whAMk2XOXabTbFFHjSFP25YitDvlOWZxzhtjJRJCattgG3Rfom79ovBggkijbTEYAZpvw1LxPqdxhiT5dP8MmKtOaau/ZblKEoOoLlHzlZzbWxCinlQfnnD0t1+p9pvsnyaX3a2WHIWqi0MpF32Sa4EJUUNnINGHu+X13Jyfqc5ucnyaX1ywtE3qWCTNUCtvp+EM3GQvs1rSGNmdn3I8upcLzutlUyWT+zHSGSyS+DRxh4vl6UVwwbwHJbidhQpg+ZG5A3j/Xaq/Z4PXjZnTbHjlZsmIEkI0RGBad6iaHaSBg2N5g1D8Hba7vN88IqejQn9IayhpaUzUjteLJCsWCe5+zQ7aKYq3jAqbqedkc8Hr5qzVxMRrGgBYh96jFcy+GWuStQmblSDF28oWO20ifz54JXZkS0UIBoRIIvc/ZhRsLG2FGoW2waNt+ENNaSdjrd5RnhRclU9Age3DOcy0kHrfoxpmfXOl/7g5CF4WfMLXkek1j1e1u5Up84a5WnrUZTGGcWDs5yBglmWAEWFomiUpIWCg5ZNtFtg3mkCccJ8WlzJqUnyHmpdJqYxUrpsWYLLSGSyotU2phHK4haYd1rZmTCflkFEG61IhdKohxmWlkVAe5gh0WdfudaoYzpUrdsC805L7hPm06bzwFq8rwbQ6zIhTbE9zFDtsj+2HBqp5zGK/+HqzOsw7zQfPmE+bV5SE5JYa0FbW+YlZQfRS4NOtbHFBQo6fg6EdZh3mh6VgQmGZwyzUw6ZjYV636SKnCB5p8vLKDEZsX58A8kqzLjTZOyE+bRuKKtcc6tL8wguq2s2SKkZyKFWzkZipDGpOdwSM+NOU78T5tNq/EmqqngQqw7IFQP9kmsPoQOngBYjjV9iZR3mnc6zO2E+bb2g5tVi8sA5L+sF+QgpBAfsBQNSxkLj5yZdh3mnRZMJ82kToMeSlgW7IXQ/3GFehpEbv6zkTc2HlF31gxpVeQvMOy2ajIT5zHz5IMGUCl5zj2XVMyglAScRq1SRRINSv1ucpd1pe9/IbNlIvq5e/Nhf/vLFV6/09utX+vbP9fZl09e39erFg3c+Wl3ffv1+B9++1fS6lpd3Nz9128/f//iRY0e06UqvXeVtV3jl6q5d2U+uqhAyH8Hus0vaY+K/v1wOn82xu2Pl6n66PyNsz7m/425x3P7uz+fF9e1/vO3+oP753c31/9b+/sLOmU/zMW8ybH8uRn/m/Z0bW/xtXNZz0xy+/M+20cezeqkoaMKZr+tZbx/TI6kz/z45+/X7TXBrznld398oX/yH9+vt41mf8p7Per96oTPfr+HMj7twZv8XzspL3985/dHib48kf4bu76xR9v398FtwO+cN9l04r3i6d3O/hdPMZ6a5P03O/7NXkhJX5fr2Xvh/u0Vf90t21idF39+5I+Wz3gL3iuS8rNPZz+eXv8XvMfrih2G+yF3/yP19NB15JBV59Vpv7/5U2029ffXD9Zv6Eg0asP0P/WD97334vfG/c8Y5G/7r6sWh8cdvuX317q9fv3t713f4Xf/75rbmJcf8MW+5uv3v3/AhHfr9q1rvvqnt+u31xxT18uFP3l0+dPXi3vTl3wD+Fe4WoQ8BAA==</AdaptiveCompressedXml>
</file>

<file path=customXml/item17.xml><?xml version="1.0" encoding="utf-8"?>
<AdaptiveCompressedXml>H4sIAAAAAAAEAOW9X4/ny43edx8g70HQPa0ii6wijbMygrUvFgiSwOsAQe7qr/cgWmmhI9txXn1Ys/J41Tqy6qILmKnSEeZMd39P92+6n2GRH7Ie/vBv/t9//M0v/vP4/U8//u63f/NL/Ffhl//m1//z//TD3//DGH/4xd/1v/nlaGG2WRBmmh1Yu0GRohBTpYScSpvtl7/438o/jr/55b8f/3n89j+NX/pn+MUvfvhpfY5/O+aPv/3xD/7Zf/ryXn//78c//e73f/j7P/3oHz/oH/6n8vs//PT1za/P/x/+7i8vqKM1m3WAFGvANUbQkScQWcfUWq1x/vJf/Pf+Gf7X37XyJ1/kj+//sf/iD//1n/yFp1/+4lcfP9jGb37zv/T++/HTT7/4/e/+y9/8Mv7yF+13v/lP/+jfp/Azz/8/47/+Gn/41frXn3zxX/3sV/+h/f7HP4zf/1g+fprxm/GP47d/+Hv/9pde/smfWX9o+uWH59ar/+1Pfyi/bePPPvIvPuavuPuf72//93//d/8X/fmLXi/vL36a//ZSfvq5L/DHj/3iR39x0ST9+ev78tj69v7Cn/vxD//1P/yl7/Q/v4w/fsKfeYF/4WV8/YB/qz58x3/me/vDr/67jP5H4spGPWCC0RICJ0tQs2aoWFmEG0qJR8TFf11c9Ki4El8iLpGmOrVDNa3AGRuUPCZUCaVjiy2lM5FL/rq44pPikhjwEnEhU0uRENoIHrkwdFDKfmxjxdxnq7OPI+JKf11c/KS4Uki3iKu1EoeFBKHbAJ7ZXFwhAM2uvcfIcdoRceW/Lq70pLiiBbtEXFYHTg0DAtMEJo5QOBEoSnB1DZoqR8Slf11c+UlxCdktCb25kkZXBR4r5wrTc/lWFSrHZlyltJqOiMv+urj0VXHpJeKqiRRLrTB6dIWlEcFqFhi1I6GVGDIeEReGv64ue1Rdekvo8nKwBUM/CEXMy0UJUCRXCDgYI6JRPKQu3CBd4VV53RK8ostIc5tQEy7UlRS0mUAMjbpHtSaFz8iLNuT1JkkVoVtKRinTcKKfiC4zj14he1ZfB4zSNYRWwsRD0WuH07/JUkWvIRJ9esBiT700Z5fXDAWKov+OdLAlq6GdAfW4QerxUZqacr5EXlk1eCaZoeGMwJ0i1CgKaQZuTC1bpDPy2mD1+CZPdXndkntRry0k6Z571ea5lwwoqRhYMfbIlYSxn5HXBq1HeVVetxBV5eGxK3UXVQsevfxwVIkJks4W+0Qaduhw3OD1+Cawl6ThEnmNEDXN5MoaK/dCz8KqByygNCUjzTjqGWCPG8QeH0X2SW9J7cdo3YZ5ak9SgGNAqNk6dIkkafrJOcMZeW0we3wU2if9mdf35bHvTV45tl48aEGVmL1yFAINnunPSoF10uB5hnvRBrTHN6l9tMWcf/zp//yt/0HHf/zd73/8/4a/+w+//0/jEtWNWT3xsgBURIALTfAzlACLleC1poVxpqCkDZhPb8J8V90tBWWvA5W1gXDzglJxgM6eoFFE8rdK+tjR/yx5bcB8ehPmp3DNcGHKlGfDBLmzeUGpCCVQBpsjaa2jMtcz8tqA+fQozM8kl8jLPFR1SQXSaAjMuUORIIBaBlJXmYdgPu2M3T8K80nt8pSshzpkJNCcyM/MGaAUPzjL1CEp5Wrj0Jm5wfjpVcYvt7SQRJVTbhEG4wTOM7m8qIE1o1G419D1jLw2GD89yvgz3YIxQiOmrN1T/Oop2YgGihFhirY4aquYzlAy2mD89Crjl1sKypBmKzkNwJg9JeuDQKMfjiQ595XuH4teG4yfXmX814zvZEKxkCukXgKwrbQLM3swM6GaJIbazshrg/HTq4w/3XI4TuKBpWaQWBIwNYGKkcDFVcqs1kY9M18RNxg/vcn4XV7xEnkVy6016xAZI6xhfDCV6cEsFiVuM9YzLaS4AfPjmzDf5XWLT8CsUc3qgJZSWRfXPHotOhEx1e5Jf0r5TK8obsD8+CbMd3ndQltLm2hiA4TXDE+e7NErMqD23CzHkceZ1D5uwPz4KMxP6ZZra5GsW0YEnLTklRNYiw0KtcbFvJL8eMfls+S1AfPjozDfj4xL5CWKc0jrMKI2l1fxrL4LLROdlEWFjM/0iuKOi86r1D7dwr1itpgiemqvuDyaAkEpccLUnsIkDLGcARNxg9rHZ6n9LZWjBeYpuUFIpsDilaPiyODpWDYrg0Y4ZF64Qe3jq9Q+3XLxozcpY4pBjVlW5eiHY6sMadYwtczY7VD02qD28VVqn2+5+EEWPMUqA7gXPxxRB1Tz8lF5zEGsNuKZix9xg9rHV6n9R4+Zr499b/Ji444aIphyB66aoDbpQDhC59qiUDljvrpB7eOr1P4ja/z62PcmL5fQ5ECuJ64ZmFMGnX5CJuGQ87LJ/HhD77PktUHt+VVqn29J7UvIIQU/F5tQBE4t+uHoqT21lKVhtaJnUnveoPb8KrXPtzSFWmgxFosQ01j+vmtaNWKGTDNIChrzxzTzs+S1Qe35VWqfb2kKTRNuqax5r9iAo1YoSOLlI5XUcs5jHIpeG9SeX6X2+ZamUChlDqEGWaOXj60wlEm08nvumi3lfGYghzeoPb9J7aMtL6ubb3hwSIlsNMDlhM/Rk7OS45IeFhuzhloPFZQ7pvhvwnxX3S2tyJymlZoMuJoAd0bwtwbMUjsOs2DjjCs+b8B8fhPmu7xugfmDxpQmE8IkW7uIDOrgDJpKn8GSuODOyGsD5vObMD8a3QLz2+heSnqeL71H4C+LiFoeELPVqOuIjGeGWHkD5vObMN/ldQvMr6TLhqJD61aBOQZQUj8c12WPxtTrx+Lms5ZdbcB8fhTmk90C8zHQZC4EEj1wcUvRU3tP8rXlTEEojENbIGUD5subMN9zr1vkJdosYRjQefEKQoMSxoDUCudpHNuhnUSyAfPlVZivt/SKqHVh4wDs8Wr5//K6XavQSSdyqDXRoei1AfPlVZivt/SKrHqq1WwZtE5el7erF419AFb/K1RRSeYheW3AfHkV5n88Mb4+9r3JKyZPt1gGGGsBNvPKce33kFJa75zyrGfAhGzAfHkT5ntqH++G+S2XhjlUSPJlNbdLz4wJJuZuMlqMms+obgPmy5swf922uURe0WrPJiuUiR+cvDa/s651ymY4dASVM6PTsgHz5U2YL5lukRdRbJKbV5BhtjU6PUEHMUzWGAiblUMNcNmA+fImzJd0DW0taBFzSZBxXfyQRlC7JLC65nlqnnmc6XTLBsyXN2G+H47h7pSMQxXP9T2elbWpYWSDEi1DdgGOJoXCPFMIpA3GL28y/mh4CyULIy4vsASyXFo5JvWMvzFg4iyWE8ZDnvlpg/GnVxn/Na7TWFqrNTBoqmtLFmUoaUaIgfNoiepMZyhZ2mD86U3G79HrlpFXDnPOwAFKRY9eMicUSwaoLfuHahU+FL02GH96lPGT3TJ8qEmnBV12+cV/mX4u1mwBjDT6uWkphzMdyrTB+NOrjD/cwiuYK/VSDdTWjr+yPOhyyZB4NLYUYipnTMLSBuNPjzJ+vmbHn4w5O4YJcYbhIWxd9Y7dYJYhYkNQ5cx0WNqA+elRmM/X7PgrQfsIQYH6F5OwYWvtQge0VAmx2PzoRftZ8tqA+elRmM/XjO+oGZLmuBqQFdgowlrht/Z70BxdmT4Own2WvDZgfnoV5n+8DfH1se9NXkhEUVOC/MXFiQKBYovQGHNmqYwfDas+S14bMD89CvMT32JxqLXHgLODtDWZnyqCpdiWB5320PLgccZJIG9Q+/QmtXd53XJtrbqE+pgJpMfi0auvVqTn92SFm+trlHFmTidvUPv8JrWXJLdcW6s2cd3xgDxDB1bpoLEJGJNJa1rwkHt53qD2+U1q7/K6JfcKPGNnZKiJV+W4CFhsDKGEGqKM2fHMptu8Qe3zo9Q+yS1gYoiUuq5zI66do0UarHUMoJr67COFMc9UjnmD2udXqb3cAibisBlDiDAmZs+9pp+LVAbkOjSnmkM8ZC+dN6h9fpTaJ7mlKRSwUrDgR6IQA1urUBgR6gzWDNcu+DM9x7xB7fOj1D7JNQM5rh/PvhJowgCceobSu0GW0jkoEn+cPfoseW1Q+/wotU8fG3FfH/ve5NXRoqWY1ipIA+acoOTkCViikVpoWeXQ4bhB7fOb1D4ayt0z0hRUVEuEgOIZv9gEPyU9JWs4Sw8Dm57pdOcNmJ8fhflkt/CKuAxPliNwjXkAh0Fgww/OSXONT3MoH/cWfpK8dAPm50dhPn28ifr1se9NXqKVxygIUzxmMWbP+FUrDBTuwWtKS2eurekGzNdHYT7ZLb0iSYHS8IJSpCpw7AqlDdeYtYG5+y+HOt26AfP1UZhPdktBOWcWoxpdT6sVqUtZXgUAjemVABWTQyZhugHz9VWY/zHf/frY9yYv+ZK8rwWkUacXlHVCJX+zJpllUo+lnWlF6gbM10dhfg63zOmMmm3U0qBbqsCraCw8FXIuMZYoOuOZXpFuwHx9FeZfk9o3zbnGZVc+ogBnzVCCVAixTEVj4XxmTkc3YL6+CvP1lujVWsUv1mANl4NmGm0tlBkQS++e9Y/R0hlvAN2A+foqzNdbKscotVIOE4I2BG7aoRCmtbY7Y4iD86HL27oB8/VNmC/JbpkyZKupomQgZgMma2CBJmTqLXLQFA/56egGtddHqX26htqXJjP7nwdaQP7nGx6V16D0tE4kIoZnopdtUHt9lNqna8zxZ0/EYhWG9L6wqkcvQ4RWe6ktDeZ4pudoG9TeHqX2yW6ZMpyNUc1zL5u1AM9coZpXjlFyoWlG/dBqD9ug9vYotU/XOLF2QZtjZkhTV8/Rf1c4JC8kQ+eeRNshbwDboPb2KrW/pilUQ20jeeAKulL7xOqVo7/ZpyQuxZPMj+PgnyWvDWpvj1L7ZLc0hdBMaykVePR1/bF0KDEw5M7FK0gcdKhytA1qb69S+2tsvwp6idh6gmV/uVzwDbRkhCSSQhmpnzL6tQ1qb69Se7uF2jNLKcoMLGs7UZsNVPtYSxYij1E1HFoKaRvU3l6l9tfMe+UQTZTFY5Y14KgK1sZywe+N5ojWDt3wsA1qb49S+xxuofbWTVE4Qu/Zcy+RAgtGQIvaEXuMzGemVW2D2tuj1D6HW6i9dEoc2vJlGi6viNkrxyEQ0zQtreTQzkQvDBvY3h7F9jncgu2pz57Rk3kXUlsZGEHR3qFNLJh7Zv3Yofg0fW1wexfhqwK7BdxTqpXLLBANpwusVlBPyCCNplRqC9nO7LjCsEHuXYWvCuwWdJ9boi46YYS1EKau8rEHBA6USLBw++jk8mkC22D3rsJXBXYRvI/d/EycOiMw8/QINqZHsF5anp6fyZkMH8MGvXcVviqwW/A9DatlYoUywprMyRFKTQP8NzHl6TXkODO2imGD37sKXxXYLQB/zXaFLgjKvMbug4HJ2q5g2GdoTI1OHZEbBN9V+KbA9JpVkDiweiVJUEcPnoM1W5tGK9Q8zQZ3q3Smv41hg+G7Ct8UWAyXL4MsymvnUAaqbW2Fbwo1zEXHKPWkLaZyqrjcgPsuzid1F41uOTlLsVa5lnVU0sr9O6ikCrmjZWwj5HZKYBt431X4qsBuaX6XKtR6i0DBj0+eFlafsiwjc229jjT5kMBwg++7Cl8V2C3tb8wjM2KD0FCBtSQw/zH4ERlldiRmPDO8g7gD+PFNwB8t3tIAr6GaFSygQQy4kReXozGkWmuZK1TbmXtFiDuAH98E/C6wW4rLpm2MvIan05flHpKW3VyBbrkqmjaUcUhgO4Af3wT8LrBbeuDYq/REHTxYrAg2cV1dU0jDQgk4KedDgB93AD++CfhdYLf0wOtc7tKjgSXOnuR7GLNGCFTKSA1L5kPGAYg7gB/fBPwusFt64EVU09S1bHRtTtYpoEtqocwa2SvMXM/46iDuAH58E/C7wG7pgc9UWgu80q/cgTEUKBgZiuFYVgKzjzMz+og7gB8fBfz20c/o62Pfm8ByChOLJsh13THSrmA5MCBXxilW4zzUA8cdko+vkvyPpg1fH/veBEbWpHBGT/Jr8zBGtm4ZFRjsZaTUWFo/xcF2SD6+SvLjLa2iNlpJTTqk0HhxME/3dSrgQJM5ssV+qAdOOyQfXyX58ZZWUZzDT8MWoM/hSX7JFRRHgVlFW2wapR7KwWiH5NOzJP+WVlFnKyYYwGL0I3JKhVJIYZBYoMi9ljPO+Eg7JJ9eJfl8S6toNE4l9wiNRl3jOgRVoqdkkyRYa5EPGQkg7ZB8epXk8y1VZNBcSJYHSpkBGDlBXRvhNaVYZ0rSPromfJrAdkg+vUry+ZpWUaPAIWboX7aRqihoKwjcSyVMiROfSvJ3SD69SvI/fte/Pva9CaxbRj8LA7RZJ3DICCqWIIfKkntJNR/iYLRD8ulVks+3tIqaUqwxDsBk6y5ITmB5GJRQlpVmnmSHmt20Q/LpTZLvArulVYTJsy1Fz+/7uvAdU4daS4WAKZdoo1M9FcF2SD69SvL5FpLPX+7dhgiq2NYSmQLV83qIMapFTFI+Ou99msB2SD69SvL5FpI/8rL7rQhj9nXpQxNo6AEmF/6yQrmMQ9cl4w7JpzdJvpDegilcQK1OXh7T6Usvcnj6NSP0JnEwmto8hCniDsmPr5J8vqVVZLkFz7MMKFkHnimDUvBfKlfJoRDOQyPTcYfkx2dJ/i2topCtNozFI5gXkExjebaWDNat1DmC9HyoFxl3SH58leTLNa2iJKipEsRelmN+HlBDyzACaSDJnOxUBNsh+fFNku852DUkP5SeGjPkgQM4WoBC7Yu9Oc0phVUO9SLjDsmPb5J8F9gtJD9ny5VDgZr9YGTz/F5DDUBltl4lrDTskMB2SH58k+S7wG4h+dN6xlQFUg/r2hoKFM0FQqBeZh9ifCqC7ZD8+CbJd4HdQvIljdnCqDDLRGDUAZZWazJV9NzfK8p+yJsi7pD8+CrJX53am12dLLnoNCNYCcsTZXYo2auAjpirldj6PBXYdgB/fBXwyy14rHMPATWsfVlrT3wkl1pyqaHFWWcyaocGXXkH8Mc3Ab8L7JYOkgUcSV1RGFsCZgxQhxGEwtN/HMtC7BAe4x3Az68C/o9O4F8f+94ENjgEk5ohrPFWLr2u65IBEsloLcza0qEpHt4B/Pwm4Jd4zdqGycMqJ4RYR/Zz0iIUKx1alKS9Bct6SmA7gJ+fBfx4ee4voxhZg5zXeGKsClraao1Pay7DUfSQVQrvcH9+k/u77m6BGmgUa7UA1JMHtk4CZaCAv693zEL94+KKTxPYDvfnR7l/vGajVioyKK/d8WuZFufGYDUPGGgpNcXMpxxdeYf785vc3yMY331yjkItTexAkiIwVoYi7BmbolhBbCWf0t1OO4BfbQdcs6YmVZZO2kHq6jcVrFBDFogcvByNUbLUQwLbaQfwq+2AdMvMT/KTUVqeoK0ug4sSQJUSlFmoT8tm8VTuv8P9+Vnub3efnFwnRW0Fclw9gZrJA1vPnrH1YJLDpHZoUkN2dJfebAew4C2TGqmUiCk3iGvTLldd1y1DgDx4hlZMRQ+dnLJzcqY3A5sL7BZaS2UoiTLU0gb4MZqgNvJSQGetMrFqOpT7y07un95MzVxgt0CNwkWweFZm2NmLy6GgVQQkkholiX0eunMpO1AjvVlcslxTXHasE40LyBTP/btNKIMazFxJpU4J81DuLztYNr1JzVxgtxSXQ2rm1A1aC3EZqyTQMQsUCcp1NBr9EPeXncZSepP7M9stV+KmR6k8WaD0XNaSXf3nS72SUqGmdcSRDglsp2Oe3uxcusBuOSJjGWNMEujC5gIbBcwPRqgj6+Qp1k5ZQ8nOzE96cyTD9XXLWKxry5r/AyVxBx6lu8DqBBq5cBxDWz0VwXamFtObQ2WseMsRySnnQckgcMvLwbpDqbWDsidnfnTqkFMRbGfuOr05FstCt2CKHrEHryA96QprLDau2QtF0NparVRn7YcG+9OOwPKjArN0C8nXVUaiH5Gefa0WZZ9QaXkTaMcq2KfZoVZR2jki86NHpKVbxhPXrXGKxjBt9SLnLKAL7KNZ0zJsto/ZwKcJbCfJz28m+RKusYYS5tTGDJCMvIqMWcH/9jBQCEOopCkfPWQ+TWA7mCI/iinQrjkia8qNzY/IuW6O6PK9yBqhlyCUORidWhWYdkBrfhS0xmt8L4jFWtMKoa/LlbMSeG6PgGWWxjNmoUMe/GmnVZQfbRWle7bp9llqHwqF1iS1puVr1z0HqzjJK0grH826P01gO83u/GazW8I1/gPMXLV+Wd0WvIpsXfyIlAktSx8lUm310OXKtDOukx8d1/Fz5RKBTcuKy1Y4cUfgnNYKJEswB2WTGZLn+ocEtjNwmF8dOIy3OFgHlmStLtfXtYuycwVtmiFF1xeaajm17DTtjEznV0em9RYHlUJYR54Koa6J1rySfJoGnUPnWMrgdsgiPe+QfH2U5Ms10xSdqkhVgZhxOT/VAGo6AUMZ2VxqRQ4NHOYdkq+PknzVWwQ2hx+SPU2gONcyJOlg6/pHj6kbaU3h49rNTxPYDsnXN0k+W7pFYCMjh1IQkGQNHI4IllCASmhRRkCah0Br3iH5+ijJt3xLFRlwjtaZAeNaqbt2bJWUEIo0zC3XoXioVZR3SL4+SvLzNa2iIbFWryRhSvgiMISqI4FHNY9rQ+f4+Ef9NIHtkHx9lOTnj/vzvj72vQmsUa7TBkNlysAxevDi2qBp6zMpjxIOgda8Q/L1TZLvAruF5M9eLASNQCl7kt84Qqlr9XwuIZcUadKpI3KH5OujJD9fc6uIhpoUJahN4lrXPKHg2kWZaug1tTj7IeuAvEPy9VGSr3hLBIutMQYqIFQJmOYE7f7mHEEt99ioHDLbzzskXx8l+Qvi3CEwzDOzzQylrJvdrQjU4uekFKRehvA4NTKtOyTf3iT5yHRLBKtZVKx3iLyurdVUQaMn+bGgcbSOwQ7lYLpD8u1Nku8CuyUH495D5aTQKn+5tmZQBhuMwElweoomh9x1dIfk25skHzne4k2RxyTSyjCy/8Kl+mFJyzy4suUWixxbtKU7JN/eJPkusFvGdawNlGIKcWTPwbJk0CYdpvWIlTC2U+uadYfk25sk3wV2TZLf55y5oJ+JfXrcMj8izTJQwaDNUh54yDpAd0i+vUnyXWC3OBxKzaqKFShxAU7Dj8g5ElC0XEQyUz80rqM7JN/eJPkusFt6kULRk/xSoJLIqiLnMgGOMEmmCade2qGRad0h+fYmyXeB3XKzW3OenP10TNXWfoYioBgrJLZaeyja0jgksB2Sb2+SfGTKd7ubJ7FhVBGM2HP/ubrhagNGLxO71Y4fFwh8mu52AL+9Cfg9sN0yZJGy/xDzlwGe1fkO7ALrxXP/3EoPSS2fss+3DcBP4VXAH28B/JRjTQEbaGtxQbG1ExD9+Ey9J9JWuB2apLYNwE/hVcAfbwH8tUzTMQwiox+RNUworVdosRo28TCmpyLYBuCn8CzgT3enZiESk5lL7kvNyRQ9po0AYRZOWWX+mb/7p+lug/tTeBXLfryY8/Wx701g0VxFoxIENQbus0LBNiAEyVimCrVTAtvg/hRexbIc7g5sErB60uYxTTxtY/1icJEEaAYrc+SKxzK2jXYAhVdpLd/Sb5K0oFn3kzN5nsbcAlSdGUSk22gccjs02G8b7QAKr9JavqXfZJp0luVoMbQDF8tQU0EwRIk5Tg0fJ4A/TWAb7QAKz9Lay0sCkdbN4wfoyKtLgAQV/c3aq4VZVREPjQLZRpeAwqu09qPj29fHvjeB5RKQGBl6sgDsuRhonwiz5pZKs0YfL2d9msA22gGEr9Laj5sPvj72vQnMWm6MnpB1tjUtywFKmwOq+CFKo2kpZwRGYacdgK/SWrnF9yKFSDXVDiWsCnOOCkUpQpylzsyt/tnfpU8T2E47AF+ltdfYc2rulDoOwBEHsEVPv/IwsEBBWIpKPePBT2GnHYCvjmNfY8+pdWDPgUFT8eJSOnoEKysRqyGE5B861G+isMP98Vnuz3cXl31tCsTeoYY4gXPDFdhWdEspzia18KnAttMOwFfbAekWajaJS0WcYDV5cdmJoETykzPWUHguX8VTgW2H++Or3P+a/VuIeQSOHcYanWWaAsqxwZy1B15+BfPMMCOFHe6Pr3L/a/Zv2fD8uvcIaQ4/ImdkqGgIik1H9/oytzN+KxR2uD++yv2vce2cmsSqDGiWFDhQ9NNx3QWYnSQpYzi0f4vCDuDHVwF/umUcWzRGQfWS0tqy5p9/nJvNuWpL1lXCqSR/B/DTq4D/mjXhVpphrgFaTgws3EEXvfBYVtQrSyE94xhFuAP46VXAn27BY4NTEyye5H8B/CEv76iuUDPXnHuqivmQwHYAP70K+PMtfis9pihN1z2ltR4p1uXaKQyZc6I+Gkk/1EHCHcBPrwL+tYL4Zv5ahSSQVEgUvyx37lD81FxeLFKQ6yA6VFziDvenV7n/NV6LRlIkjgat5LmGrw2sRv9lkuUwc88fLY0+TWA7gJ9eBfxr5c/Nga1hR2avAaKuwNaaQYkL0LZGK5ebvR2qOXGH+9Or3D/f0lhKw5TJj0oMwQWG2kCXVXHVpqEoZTzkL0W4w/3pWSx7eWCbUXKII8FapgTcu0GttQAJlxSbTcVTB+pOO4BepbX5FpjGY3YTLwmkrI55WdMYnqqBYBhaG0fKZ3zNCHfaAfFVWnvNEi8NVWKuE1oI3SNYESijdcg8S5nVVdYO9Ztwpx0QX6W1egtMw0atBlYYxc9JVkXQRTYsSOxzjJE/egR+lsBopx0QX6W1esuFEppDZU1iJwsGbMujMWCBjlI7WmMdh9oBtNMOiK/S2nxLxzwg9ojrrm8SPyJxElRBgrhGzSSFUT7+Xfo0ge20A+KzWPbyu74thcllJmgjIPC0AEWsQg+pocUYZj11cu60A+KrtFZvoWZTO3Hm4rJa9EIiQh3L4YwKj9BmxI9lzqcJbKcdEF/Fsnp5n5OLBhGakMdqQ+nwkiBmghBr6xJMezsENWinHRBfndLWW64BxDhSlrUIYK6MrWsAm3WVBJMwMsYQTwlspx0QX20H6C3XAGKsVmtg6LawbPOSQEsh8BM1Y0mc5iEDM6Id7h+f5f5y98nZ0ZR679DmYh1lDiiTBKJUnaFKJT7U56SddgC/2g7Qa/pNoQ+0kcHQC0+OLjVFVagtNpylsLVDw9u00w7gZ9sBt/SbSsJWsmdlUZY9Y8UGNdQIgihDsHqadmbNCcWddgA/2w64fc3JYh2jT5iB48rYluNUnEAUo1aTnsehq+dxp0vAr3YJ7JY2lLElVAnQUo/LrL2ASuyAoYfCiMHffUhgO10CfrVLYJd7aSOHImsdXes21u5WAjMrgG3MXEJRzmesjuPOdTt51LSFwzUwrdU8TcqAabOAZ6IIJa5+gR9a1WpKcmg5cNy5biePmra4wOLdga2xJqpr4FGXxTb2CsoSIYSoKm2GhGcqhbhzC08e9XJZ1gGXCMzUqInLKjUk4FS/bD2PUEfyfC3OTIc2H8ad63byqJcLB7llcGhainNGhaR5jT5yhTJcYFZSGDxccOUMTIs71+3kUS8XF9gttDbMshqdBagHAR6zgaGXAiOOIhjaHOlU7r/RSJdHvVxcYLfQ2m5t1kwBYurLEbQnUK8qYRIlrXOQpVMRbKORLo96uXD4mJh8fex7E1iY0puEBnUBMx7kSb42hjlbwWFFi57ZZxJ3LtDJo14uLrBbkvw6g3Xz1H6ousA854di0wWmxT/kH9N2qorc6JjLo14uLrBbPDVmxk7FC8geSvMqsiUo1DJ0GyGMLCh0Zp9J3LlAJ4+atrjAbpnSNsk8q4csSUReRaYAGv2c9MyslTZiwXJm5ifuXKCTR01bPMm//PoJJ2ojzQItdvbcXzOUsFzQSkqlrouc5UxDM+7cq5NHTVs8sN0yRNujYswtQrC6bPbCmtIuyVMzrwliKml8NN76NIHtAH56E/C7wG7x0hYKvZWOQCKrX5kKVBkBMg2sWkewj3dUP01gO4D/UVcgF9gtgL+F4ToShJlVvbgMCtr9sLRWsPaiSB/Hmz5NYDuA/1H7HxfYLYB/hNSlSINllLcctA1MzSMYtkmxm/3Z/NynCWwH8D9q/+MCuwXw5x68Ul7aojGAuSao2tdaJguYxxiTDvXAd27KyaP2Pxyu8dJOlrD02CHyJI9gM0BJE8F6im32csyZMe7clJNH7X9cYLcA/kDoJ6RO0NoFuLfpR2SskAMLcfRjMpxK8ncA/6P2Py6wWwB/aIOwFPbUPpe1tHBCsZ6BR85zWO1/RmQ+TWA7gP9R+x/PwS7fxlpjkxy5g/+S16o5Ly7JKsyOzWNPHsnObAOIOzfl5FH7H8GPu5e/Pva9CcxKqZIaAUqytebEBYazQ+s6KFZqWM+4ZMSdK3HyqP2P/7lvSc0MsXuQIshZZAH+CHVqAUwhtm6N46G7vnHnSpw86vPDQS53ychr0S9pg1bnuusrEVTRQK0MtmbqDxzS3Q73f9T+x0uCWzqXXNBry1ah4UrNerQ1khGho0rvFlHx0JW4uMP9H7X/cYHd0rkMgsGKGsRiX4bKyAUmCaRjnowyaz80dx13uP+jPj9r1eQtAkvdE3zPylpdq1lHED8ds8GkgSnNOW0cwrJxh/s/6vPjArscapCwYq8VgqwLJezFQY26tp1z9vqgGssp3e20Ax61/3HdXX6ZPKmUal0AxbwkCC650lSAdFaqsbR4aPNhjDtdgkfdWfzncA3roGkp9AwlluEHal1tqKkwPcaFpmO0Q3t0YtzpEvCbtNYFdgutTVzLTF5pUrPuJ2ciKDgURhSpczZx9Z0RGO+0A/hNWusnp919cpaIowc/KmePa8VhFKihdE/b6qia40zzUCnKO10CfhXiZr1bd7TW0A3TNS7kB2pNHVT7APHSVIMFbe3QzWDeaR7wmxBXUK7J2BJlbFlg7dFcV89Xg8DrUc1YNLWAdmgpdeSdLgG/CnH1Fog7a4qYZoXsAQu4EUOdpMAz1bH2UYRjGdtOl0BehbjXeGnzjBJiaKBftjY18d+xH5ZSrBXtiXM4FcF2ugTyKsS1W4a3PUjRqF8uBoj/YhnBigkk0srWsgY6lYPtdAnkVVp7jWl27ShZqUAta6K2pwjWQ4eIRjla72EeumPOO+0AeXV4226hZrPOkqhPsBEqMKYKKrlCSClT58r68TLqpwlsh/vLq9zfbnFnwarW8yjQVV1gPSRP8nFA9qIyyRhDTs2a8Q73l1e5v91ivy6995JJAMtwgSUOoGtB0/CqEq2IFj40ayY73F9e5f52yzBjSs2oCIMWxOUvtWbNcoHYJyUtHQ0PdS5lB/DLq4DfbuFgjbCRUoWsq5SMUqGYH5ZVOaeRus1xqIqUHZIvb5J8Dnp7BwnZco0R/Jg0YPaTs2AyKDmHzm0E0kP3m2QH8MurgN/ucWex1jQh6FwzP0ENKvnvYvEfrnAY+eNe0E8T2A7gT68CfrsF8BdLZMuYxaat1CxWz/3nhOQlZwySoif/hwS2A/jTo4Afwy2AvxlLxOkhK1leSwsRaqleZlrHOC32+nFl+6cJbAfwp0cBP4ZrAD/5UdjWVkzPuYBbi+siUwMiy0GLmpyyX5cdwJ8eBfwYrgH8MWRRLNCFxAXm52SNI8GUUvz9sXA7NGQhO4A/PQr4MdwC+FNEwdRtmXp6FTnRI1jhCnmWphVzQT7kUiw7gD89Cvgx3AL4Y8I2SlYImD3JZz8iy6AGTIa9VUaqh47ItAP406OAH8MtgL8HSyFwh1Kiy2p2j2BB5hfHHxo96rElXmkH8KdHAT+GWwB/nIlz1wqBEnntGJPnYNwgSbU6LFf5iPw+TWA7gD+9Cvgt3w341SYNT8H8qJS1IdrEk7Q2oIbUoipmC6cC2w7gT48Cfgy3AH4yigVrA3WpAdfelsAEiqdlXXXybIeGe9IO4M+PAn78ONb+9bHvTmBhFqnUIRWPW5xQQLNVPz6t1R4Hjo8k8NMEtgP486uA/+PEy9fHvjeBIeZka3psuKC8uDQD9WITUsxjoDYJfCo12wH8+VXAj7cAfqopaPdk30YwYJkFVFAh95BTL52NDxn6pB3An18F/HgL4CeJWbLFtfNG1/SYQQmdoWuimXB0GaeS/B3An18F/HgL4J/SJJEGCGXdotR1BVzmgOlV5Ugpq2vukMB2AH9+FfB/tFD9+tj3JrAUuXq+lYBLZuDp6X7tgyALCUvP4sfkGYHlHcCfXwX8eAvgDxGJ+sS1KaIAN+1gISogDRuSg+Ip77G8A/jzq4D/42arr499bwKrnTiNyTBdUsDIAsY9g0jxNF9Z2jyU5OcdwJ8fBfwYLgf8xDxSTRWQa/STkyfUWjrE6JobQRt9XGP2abrbAfz5VcCPtwD+MULDUhKg/xuYcUBFRNCuqDMlLh9BzacJbAfw66uAH28B/Fo4hrq2j8/ls57Zi8tSJrRSOVcPblgO3UHKO4BfXwX8H7fafn3sexOYNAsh0ErNMCxrMS8ukQqEkZdzT/YYcohe5B3Ar68CfroF8IdZ06hrvyrOCUyhgM7K0ML6p+QQT03w5x3Ar68CfroF8GdMNcq6Npl6A+6e32uWCiPaMKHe26lblHkH8OurgJ9uAfytoSRNGdJczulZcA3wZCgyaIRYcz/Vosw7gF9fBfx0C+C3VluKmmGkZn5EtrYEViGEmOJAaxgPAX7dAfz6KuCnWwB/mj202BOQxLCcLCrUsbYmpYTVIk7Nh4xedQfw66uAn24B/DMnqTEVmLo8oCQN0BELcBwlUsZg49Cgq+4Afn0V8OPlgB85dUHpEFsk4LRcobwWgE7VY17qRfnQjnvdwGP5UQfrW9CFKjFrFGiBPJaFkcEaJf/dpEqsLdYzbIx2tqjmR92Fo+ktlWVcBuh5NY2olGWd6Il/5gQTa2kj1TbsTOJPO1tU86Puwi6wWypLSRQwskHplZfDWAclryxz72L+O/Fz85DANuBrftRd2AV2S2VZRpOYKUBZvgOejQ0wnt0TfxtTSsX48e/SpwlsA77mR92FXWC3VJbm+X1VVcjDPPMagqCxCJSQPTvr5tn+GfNX2tmLmh91F3aB3bLJPmfXUJwRBnYBzrFBVawwU5GIwVI8tASJdvai5kfdhV1gt8yI5dS7cTHAuhZRrmtu1cgFNpLLrhbr5Qwbo50FqPlRG2EX2DUzYrHn4ichNF4QLJKAijWYk3KrVSzlMxMWtLPpND9qIyzxmt30EXPjdSEk9RmAyUvJWlqGlHWmHHvwdx0S2MYYdX7URlj+rLT6+tj3JrCuRDhaAmReIzypgBoVz/n7pPZlgufMhAXtbDrNj9oIy2qu3SGwGqqohegHo9rCFA087Uog1NeilIitnTHhpJ1Np/lRG2EX2C0kv2Fvns4nLxtlXQQJy0bY3wzUJXIuIbdDraKdTaf5URthT/Lp7gb4ZE1JPeMn04XH5lx3jxq0IpnzGBIP3ayknQWo+VHz12jXbNhNGJON5opKxQMbxQ5G6KlZiqHnPgXnmelq2lmAmh81f3WB3ZKaxdG1pJygjynLXdiLy1QJZDSqyKShnrnhRjsLUPOj5q8usFtSsyIjZ+0F5hjTBSYZNDYDGzRjMC8ty6EjcmcBan7U5dUFdgu9SHEta0sRkGjl/lrAQquAky0NyzGkQy3KnQWo+VGXVxfYLUMWI61sHgmCpQZc4vAjMgqkPFsevTDNQ4B/ZwFqftTl1QV2y5AFJx6kOUPENbTPNEAlE0TGmmubpO3UEbkD+B91eXWB3TJk0Xoc1TMtCCUxcB+rg1QGrJshVjyC9I8F86cJbAfwP+ry6gK7ZciCojTUVCHJWD3w5DmYLquB2EIcZeDAQ5PUO5tO86Mury6wcDd/bZi55GDQ01RPzShAjZ6khUpUl8UwHfLmpJ0FqPlV89dwzYbdPGIdWhLY6Gvllh+aldFcak0Dp5pKPsRfdxag5lfNX8M1G3Z5lhFb79BylQX4BWzOBrmm1rpFZDo0/7qzADW/av4artmwaxOVshB0Xh0klAwltAScJNeYK+lHr6tPE9gO4H/V/DVcs2E3z8gzYPQIpgHYtEJpcUIsOLX3kVAOzV7sLEDNr7q8hms27AZr0Wrr0FXqalF6kt/SBIoNW5ikkQ9dcttZgJpfdXkN12zYbaNqjZQAx/AcrIzpSf7I0EOfiVK2NUZ4RmA7gP9Vl9dwzYZdmbGmyF47KtW1BCmDMWZAbAMtdqv1VATbAfyvuryGcAvgL6RozAUs2+ogWfckH5urrBBRT2ofF4p9msB2AP+jLq/RzO7mr4Z51txccjUt4zHKHuIqwfBUjWjMwnKoNb6zADW/av4artmwGyy2ojRBgzLwKAkqafdfxOvOaqbjkIPKzgLU/Kr5a7hmw24dNRrnBpMx+smZGGxVmMUkDpwuuHgqgu0A/lfNX8M1G3YH9kBr9HVKnV5c8opgnpqF0bjVNHILpwS2A/hfNX8N12zYlaAWqRrE9mU80XOwYm11kKgZTQ3SDrUodxag5lfNX8M1G3ZbaakTEzBiBw4lgg1JgDJj6WuHSD6zn5J2FqBmfRXwX7Nh1wpFCqOD8AheSqpBjcvttdeQSotdwqEJ/p0FqNleBfzXbNg1EZkYAgxZJmMxDKgzKFBgLLN2HuMQHttZgJrtVcB/zYbdMa31UAl6KwbcNXsE6x7BYgutSvMaoBwS2A7gt2cBv97NXweXENZQYtRRlu5W57IzSOvUcFqs8VDuv7MANdub3N8D2y2D/TJEuJYGVFfuLzGCF5gI3FJGry65f7zD8GkC2wH89irgv2bDbmrRa0lMYOJZGQcpUDNnD2i15jRUPcIdEtgO4LdXAf81G3ZtGVgnMYhUVnE5FGqtHYqV0FoaVT6WOZ8msB3Ab68C/ms27KaSTGoMf7wiUgiheBkAIc/cGIP1j7PknyawHcBvrwL+azbsNpLKudsarUieeWkC9cwLPA9rc8oI+dQE/84C1GyvAv5rNuzOnisRGUwiPyJH6/+8LXxoGbkVT4IOrXGjnQWo2V4F/Nds2M09F16WKVyX/0BsCJaawjBLZdRAsx0C/DsLUDW8Cviv2bAbeupt9Aa5rDtItU2vIpOBTGOt1pDboQHrnQWoGp4F/JcvQK2JWketIP474ITsuhOGbkMK1WZWDo0n6gb31/Aq96dbBvupYE7TCLAXPz6tK5S8tqH2iZR7DTUesobSDcCv4VXAT7cA/mmF5sgM5YtzeiodalzbUFuLhSOX2g/5v+6scNbwKuD/6Prw9bHvTWCogrNMAVwmBDxnAs1SwfP/nrVhjXxo/lU3AL+GVwF/vAXwx4o0qRBIrgMYKUKVOSCLULSEZPlUBNsA/BpeBfzxFsAvmYnbsktkSWuCf4B9ceuMwUJos9rHOaZPE9gG4NfwKuCPtwD+ktqUhnPhClsL3iKo1gktVWwlJenzVBW5Afg1vAr44y2AnxXTGLVCqzUDc8tQs8pyuehthjyCHMJjtgH4NbwK+OMtgF9nYkwuq5HT4q821gQ/Qi1pYsEo+nGf8KcJbAfw47OAP93NX1tC62MG8CTMA1vUBpr8TYw1zTQL5o+L0j9NdzvcH1/l/h+h5NfHvjeBdbIoLRJEbGv+NXvuP4JXARLYj81JNR9KzWwH8OOrgD/eAvgFY24tKcQQPIIVHJ77K8GonYWCocqpCLYD+PFVwP/x3sTXx743gcUcZjFm0Pxl/rWgCywHGC0IrdviKR0aT7QdwI+vAv54C+DnUNcYzwSdVf/ZCEq1RqCmHKyl4CHskMB2AD++Cvj5FsDfEWkOzJC1egRD/gL4o6dkwfLoIsaHAL/tAH58FfDzLYA/xiCz9gFz2VpwGwaGa0ZxpFAwzFznoflX2wH8+Crg51sA/4yBRNKEIKsHHsu6RdkRYqndLJQ046kjcgfw46uAn28B/GRV24ie5IsXkDwogDUkiM3SusKbTw1ZeNW6I7BnAb/czV/n4M6uNOjV1vxrZzCdDWrT0ST7/w7t34phh/vTq9z/o1/918e+N4GF4Ul4lgij0vTApgo1xwIx1TFxErd65uaIn9g7AnsV8PMtgD/U2lpbm+lH1jVWPcCmB7RWhGrUXOnjmotPE9gO4KdXAT/fAvjTmN2GZ/xM4gJrs4IWCRBaN0nctMwzsxcx7AB+ehXw8y2A36Kp5d49blkH1ilQsSXIVtDLAgsDT+X+O4CfXgX8fAvgXzJqogLal0VP97pSuUeg4uoyTCXFM3gshh3AT68CfrkF8JfEtrz6oKzbIZxYoEhcqL9LnmacPq4b+DSB7QB+ehXwyy2APyRtIw8XWJ+eiE1tYNUUFpONYWSL5VQOtgP46VXAL7cA/rgGwTxmechq2UtJPx1Vlt9w6GTch9Z6pkUZww7gp2cBP9/NX4sQTyKFiLSGEnODKoIwMnpNYGRxHOpcxg16YY/u3kWmeLfuJonlnAZYb7wu9UYoeXTIhEkmWaFyaGoxbkANe3RjquB3yv1/+NU/+Zv//RP/8A/lp7/9h/Lb/zh++vUsv/lp/PCrf/Ger0/9+NPf/vEL/Lvflvqb0X+9/or5d/LP3v/1P/m5V7T1k/5LP+W9n/Bf+On+0H/86csL/Hd/4Vv7J1FFvEb6Gfn92Y82/sxfi7/wY/2TL0Dp8z9/K78Zv+3l9//uX3wdDeGjI+afPPt3/dcYlifXv3jHX39V+nOv6sOX33l15N/l8DOFzzfz8vDbfnn0Lb88xW9bevFb/uYR87f98uRbfnlK37b00rf8zSPO3/bL02/55Wn8tqVn3/I3j+Tbzgfkm84HlL9p6ck3na2QfNv5gHzT+cACsN+y9L7pbIXk284H5JvOBzR929L7prMVkm87H0jfdD6g+ZuWXvqmsxVK33Y+kL7tfMC/9s9cqPlWXl34Jl7dD7/6HzDfn0XpP4PRf/hN+ekP/37M34+f/uE//PiP49cUKAD6//k/oPxryf86yL+KIUbM//cPv/r48NfP8tM//O6//O3vfvsH/4J/57/+/qfRVn/kK3P/ix//58/w31D+3//DGH/4t2P++Nsfv7ZX1n/8J+9d/9EPv/ry6K//f6R1B84jpgMA</AdaptiveCompressedXml>
</file>

<file path=customXml/item2.xml><?xml version="1.0" encoding="utf-8"?>
<AdaptiveCompressedXml>H4sIAAAAAAAEAO2d328kN3LH3wPkfxD0lDzULVmsIlkHeQ/Jnh8MHJLA9kOQN/4oZoXIu4Yk350R5H8PW7e32palWxrYHsx1c+2VrameaU5PzYcsfr9NXv3uzz/cXPxRb++u37/76tL+xlz+7vU//sPVd29V7y++qV9dqpjIVBIIqwMKGSFyChCDOE0o3pd8efFv6Qf96vLrb99c/OvPF9/dp3u9+Kc/vP+T3l5Q/OfL/ooXF1d3y2v+Xtv1u+v7fra7h0f747f64/vb++/W0Q/BHv4x3d7fffz14/H/0R9+aKBvQaNKg2ykAhWnkCsFkCg+BautaLv85Pn9Ff7wvqTVST48fl0v7n/+sb8Rf3nx6mmw6M3Nv9R6q3d3F7fv//TVJV1elPc3P/3Qr5t55vj/0Z9fW7p6tfx3dfZXz57+qtxe3+vtdXr6OnqjP+i7++/655Fq+rEfs7xrvHxy3NL8d3f36V3RX0Q+ifUm1/4G3/z7t9/8J/6y1UvzXnyZvzbl7rkTfIhdXPfGxRjxmQY+HLdc4It+4PX9z98/XOt+Gf/y6/K22D/bqKVZH07wTINfaNbHQL90Tz6BZ6711avHvPob2RaS7d8BS1CoeCAuDLmUAA2NMUS1aPKbZBsPZJs/bLa5fWaby8VZ6ulVvScgCQrJNQc2BKJcmjW0Tbb5gWwLh8022me21YLBN+09qfgIlDyD+N6xIqeI3jkTE22SbWEg2+Jhs433mW2pmJRJBHwMtg8sNXe2qYcUhQqmmhvpJtkWB7JNDpttfp/ZVgJiVh9AvfRsy+RBemXTe1Lm2v8NHuMm2SafzzY0h822sM9sYyJpRiOk4nu2qQZIvmYoBk0rhVHzNuM2awbSzR423eI+0y1yIZuJgDWXZQokg4TI4GrvY1Gc9XWjdLMD6YaHTTfZZ7qxVlerECQxudcJRiAHwv6jZ1q0BU3YZuRmcSDd3FHTzZl9ppv0L1KLmMCk3qOS8w2kcgQp1FjRlhrdNunmBtLtsDO8zu4z3ahJVckWav8DFHtnGsVU4BITxhZrxrpNug0ICsiHTbedCgriG7cSDCgnBVpyLobcIKhqL0ybcMrbpNuAooCHVRTcThWFLCGLqoBj53tlmgWiNQg+iKuiPtm4Ed0GJAU8rKTgdioppGRDSGSA+4cB1PqPlDJDL1GFjC/Bt22m3eyApoCH1RTcTjWFWH0qGAmaQQZCG5aJkN6jCvs+rKtVnw4jvlS6DYgKeFhRwe1UVOj9qNVmO90oL5Vp7nRrpgEzFuuxBPEbdaYDqoI7rKrgdqoqOGNa9Vghk+10a4FBjOudKQe0MarXpzX5F0o3HFAV3GFVBbdTVaFpcUWdg+is9HRLrnem1Sy6qYmpZN/ht026DagK7rCqgtupqlCw1NrIQkMJQDY2SCIWMHkRjKZmW7ZJtwFVwR1WVaCdqgpecs3JWQhCfezWXIFE6AHJGlGlnoDbaKY4oCq4w6oKtFNVIbOgcCMosozdeoZBcn7JuWZVmkhsZpt0G1AV3GFVBdqpquBNp1rNCJWjAcqdbiLqwbJJLmrqFeo2Vl4cUBXcYVUF2qmqQK7FmFyvDXQRsZw1kIwNEJLkB/d42+g+BRxQFdxhVQXaqaqgTWvVwiBEBBRZIDZroUNNgqecPW6jmeKAquAOqyrQTlUF5CxqGgKb2ivTmCqkGgMoYu5juMI+bDPNiwOqgjusqvC0S/l43N95urkYTCXjwUQjQKypp1uJwJw19mLB9rJ1m3QbUBXosKoC7VRVUBMQLccOttbTzfcf2S+IW3rTGsti6N0k3dyAqkCHVRVop6oC9uIzGa9QSQuQQdPTTWL/NTOXKlz9NpWpG1AV6LCqAu1UVWiszYZkeylaLBDpol/ZCrXa6CLSwr5t0m1AVaDDqgq8U1WByael/IRYCgJZEUhFPYhr2bfC1pZtFqNxA6oCHVZV4J2qCkKR2TULBltbzOMFsrY+lEMOlNBXtNtMhLgBVYEOqyrwTlUFdbSY3Cxg1dDHbnZZFSwZiNm0phwK2Y3GbgOqAh1WVeCdqgpsnJA1GdCpdqblBrH6AF5zjb5qNmWjdBtQFeiwqgLvVFUogUUaOvA5Si8VQoboWgLTOIpj5YbbGJDcgKpAh1UVeKeqgvVkkg0WUuhdKIWOuEyuQTPZGZtjLVG2SbcBVYEOqyrwTlUFT5iSyxEaKXW6FQsxaYKSWza9g805bDTNO6Aq8GFVBd6pqhB8NNFohZTNsipviJBdiaC1uWUJJPFtm8qUBlQFPqyqwDtVFdQsyzaIh6idacS9aMip9W5VE2pxTZxuM81LA6oCH1ZV4J2qCilWcVEbBEO9Mm3cE4+KQHBGOBZTcKt0G1AV+LCqgt+pqlCsCWIxgpgsH+4zRZsgi0nFEnLBtE26DagKfFhVwe9UVVBJ4oLrXajlsqwRYiD6rFADGVM9Sd7oxj8aUBX4sKqC36mqUFijlWqhtGX1SiTbE884SL1MwGRY/FO1+Eul24CqwIdVFfxOVYXQS0/jkaF4QqCoCEIJwYXaGhev6enqKF8q3QZUBT6sqvDU9fXxuL/3dEtB2HkFl1KGXiQUSEUEsNaSQ86xp9026TagKvBhVQW/V1WBM/Ua1AESLuvcp14qUM85aa4Vyay60a0xNKAq8GFVBb9TVaEg2/4ngPbiG4hcL0qpNtDGUQlzDi1sk24DqoI/rKrgd6oqlOQaSkEISz1KiQNIKhF8sxJLLDXKNhI9D6gK/rCqgt+pqtBMa16odrC1PnazZelMQ4Wa0UhOXGPdZvVKHlAV/GFVBb9TVcFppeY9g89t2WqVPYhJAqWnYUnBFCvbjN14QFXwh1UVwk5VhWCsQd8qWApmkegNRMcFYjKK5LPLZZtpXh5QFfxhVYWwU1XB2JSbYIPedRJQWyR6XhazFDZFQ3FktikVPt0T65lr9JBu4Tilwq3e9Df1R32TbvRdTbdff0i/963d6f1Xl9DPVn+6fXjjS549zCqYl5KyfHiVb+qz8fUR1ph+nT/zlM8fcP/QqpfO94uvSXz+e7Gc6cVXWnL62cv0uS+wZxmWaeyv/cI+ORf68X2P5bzhIC1XI0QQgmEgDqF3Q82AUlmWG61R8zaFnXyeDf44s1aTDY9nmmw4EzYUSs2iqxAwP4xTM4irEYx1Epw20Y1W6owDbDiOgDLZ8HimyYYzYYNrruQSHZS6TAjXGEFsrkDCmDMWZNnGOxIG2HAcLX+y4fFMkw1nwgaUkh0tq5DKsqB8JAVJ7EGZDVL/x8k2rlk/wIbj2MomGx7PNNlwJmzwlhNFh5DaYnGmliBncqAq5FFi8LJNTcEDbDiOw3my4fFMkw1nwoZEiUtdbMGplxMUQoRoOEP01WorBsVsdLfN59lgJxsmG1ahyYaTzjckIltCWYqIZfXSaJZ7VRBcsVUDiv/FXTpfSsS0AyLmcQxoEw6PZ5pwOBM4oISQ8rKETy0CZNX1MUPpRYVNHHUxDOZtFm63OACH49gFJxwezzThcC5wyBSStgosyQM5JZC2zDiI06TSEpttbju0bgAOxzF3Tjg8nmnC4UzgUEsha2uAkksCkioQtSB4FGOSJNS40UbyA3MO4ThW3AmHxzNNOJwJHMgtWyj28UKq4oBqe1gfg4FLqLGFGHLdxqdvB8SKMCckJxxWoQmHU8IhxxCxKIP6h70JUSG2PnLIKWVWzrWlbW5RtAMuhzBdDhMOq9CEwynhoFpL0GVztfLgcigCEskt6wYu2zX3gYXf5q4KO2CPDNMeOeGwCk04nBIOnQHZUEMIkhuQzwZSwgze29I6NIKzG40cBu6rCPO+igmHVWjC4ZRwKMZFsamAS6XDATsmBIuBKOKa8zWS3UitGLghM8wbMiccVqEJh1PCgVMxYdn3z0mryxqDFhLZAoGNUWtUsW6zTg0OrOQQ50oOEw6r0ITDSd3T7L1vvoAUWvZfsRliowLWtNDQmUi4jUMSBxyScTokJxxWoQmHU8LBY+pVhLXQi4gMREkgulrB5kwlhEa80c4SOOCQjNMhOeGwCk04nFStkOB9jhEwsCzbziAIBwX0fdDgYmmFtplzwAGHZJwOyQmHVWjC4aQjh5ikhOKhybKvQfMVRFMBrUUzJ0356eZvXwoOAw7JOB2SEw6r0ITDSdWKwsi9kOjFhF3uyiwCqVcUIKYYZvJqaZs9dnDAIRmnQ3LCYRWacDipz6G0XPlhGSiDQNW0XlYkAhtytF4qct1mOQcccEjG6ZCccFiFJhxOCYfOBGHmCMkFBsrUBw29zgBljNUZKiZt45DEAYdknA7JCYdVaMLhlHAwSV2JaIFdJCDrLESVCjUZqo7ExrRRWTHgkIzTITnhsApNOJzUBIWRueQMbLH2sgIdpJwUekVRDYWQHdE2cBhwSMbpkJxwWIUmHE4Jh2yMc94oiDMeCEsfOTjHUJSUJPpoyjZwcAMOSZkOyQmHVWjC4aQjB2elpOYAwzIhybGB2NrAIZWC1ubm7TZwGHBIynRITjisQhMOp52Q9MopBRDf0rLltIXcbASTinDNpVbZxgTlBhySMh2SEw6r0ITDSU1QZtkJ3DI0s9xbwRhBjKY+fKBgMYhQ3WaBWTfgkJTpkJxwWIUmHE5qn1aTfbSdC2gWOGQHMQeG6lKxhaPfajt3N+CQlOmQnHBYhSYcTlpWqEfyCcFXr50QzkNyi5G6VkIhpaLb7HflBhySMh2SEw6r0ITDSUcOJbHzbMF6XJaJowxZmwGsnjmJwxC3WQnKDTgkZTokJxxWoQmHk44cAiZbSgYrmYGCWW6rSAQastXgnG1mo7JiwCEp0yE54bAKTTic1OfgrNPUCGLrtQVhHz5ICAHU5VCbC8amjSYkBxySMh2SEw6r0ITDKeEgLrv+NwCKp15WdC5kkxPYjNnyssZs2UjKHHBIynRITjisQhMOp4RDSqEIF4VqVIDE+8UricAFbS1FKrtt5hxowCFpzbRITjqsQpMOJ60rhGxZJh1C9bEPHVQht8CADZctdi1b3ea2TBqwSPbsn3SYdPg0NOlwUjoEZdu0gCuLgbpUA4kwQaDYyKdgfdnGQE0DHklrpkly0mEVmnQ46e0VvY5ongTYSFisDg4k5wauOo+tJrJxIzoMmCStmS7JSYdVaNLhlHRoUbTY5mBZbBrIC0KM1MBr5Bwzx5y3uTOTBlyS1kyb5KTDKjTpcEo6EHETW5c9dEWBaq8xIoqHYKMr4pwV2mjeYcAmac30SU46rEKTDicVNIPNpdgKzhcHZAKCuD52yK1mSi2ZutEa1DTgk7RmGiUnHVahSYfT2h00mz5uAIMpADVSELQIgcR6NVkkbmN3oAGjpDXTKTnpsApNOpySDoWNZIcdDJE8kJMMEoqAixVN84Zz3sYpSQNOSWumVXLSYRWadDgpHaSm5J2A5GVHXScFsrURqnKTZFjFhG3oMGCVtGZ6JScdVqFJh5N6JWtuxSgCBaJlZQe7bG8j/dc+qqCcQtzIDcUjXkk7vZKTDqvQpMMp6VDZphwDQaYOBgrOgLjaoBVXKJss1ck2dBjxStrplZx0WIUmHU5JhxhaScu+mZK5DyCiKZBsI0jNOMWmSClvQ4cRr6SdXslJh1Vo0uGklQVXbjE4kBYqkO9gyHZZ+UU0WuuwJovb0GHEK2mnV3LSYRWadDglHUzEakMTILMs/WJbXLySAi67VCtFimkbv8NQYfErBM2blPXm6avc65/vX/+v+b+ecMv/PYk+POX32q7fXS+v96H15nJNkYdP3DwDk5dzeOyb8MK34OrVk3Y9eftP3+izH/TVqx/7r48ZdPU23b15m979t969vr/9Sa9effLAx4Ou7958SKSv36V8o/XDsb98/ONTnsu8IR6/xOIxDr/A4Jf4u/r2Wibz0ue5+tTcM3n5wtf2I2y//hQTLOY5fv8qMg8l0+MrPEfLF4hyVa/vHj7Nr1+4aM++p97eZ9h36rf0QutiP/Vz/f55tA573p1DPrzYPHvezcNzbl6055167pwvHhKdd/P4nJsX8bxTz5/zxUMK5928eM7Ni+68U+88BmAvjg/PezzAZz0eiHTWqcdnPVpBPu/xAJ/1eCDyeafeWY9WkM97PMBnPR6I/rxT76xHK+jPusON4aw/W3/WwwH0593h+vPucO1ZTOtdvfobc5LP6h/PaB9XN+nu/lttt3r39vvrH/Q1GrRgBNB+b+W3Jv7W8W98sMKB/2uZT18f/fFl7t6+/9Ob9+/u+xm/6T9v77Qs0/F3r1u6udOrVy/G//IKf52X/+6t6v2T2fzlyatHlyddvXo49PX/A4aP5WKwYQEA</AdaptiveCompressedXml>
</file>

<file path=customXml/item3.xml><?xml version="1.0" encoding="utf-8"?>
<AdaptiveCompressedXml>H4sIAAAAAAAEAO2aS2/jRgyA7wX6HwTduZ4H57VQvCjSPQQo2mKTQ9HbPDiNUccOLLXb/PuOHcdJbKsJUGg3C8sH2xpyhhTxcSRSaj78czOv/qZVO1suzmr+jtUfpt9/11xeE3XVRTqrpcqGpxjBG9KAiZd/5AhYYI5rbQTJXFc/+xs6qzezsC4LVFXTrg9+pDxbzLqyeLsZLeMrul2uusvn0q2wiG/9qmt3hzv9X8vwxh+RhDaUBfjoFWDGCM5xAw4dMS20NUzVT+aXFX5aRv/MyHZ8lqru7rb4retqsi+MNJ//kNKK2rZaLT+f1VhXcTn/66aEiR3R/5PupryZrH+eGZ8ctd7E1ayj1czvL0NzuqFFd1mi75O/LTqbk6739NbeL9rOLyIdSJ7IisepnN/5L58ufuOHTq/d613mwZX2mIGtrJoV5xRKe+jfRm0d3qrozbq7q02kjzqxdmO74BEHe9zYCUqo9iJ+JLbN5BGj/4CLRMgGGQJXKAC9chBEChBDZqiDzkyzQeBij3CJHrjEycAV/ZwWya8+PoFMMMZkD2UP+hdpyotaAeBx4HVY2j4s91z5ynhmk7TgRgLjhgOSdmCdi2A4WkIbhXFyaDxlD57ytPHkI551oGS4TQbQuQSI3IPNThZQPePIFDlhhsYTe/DE08ZTjHjWwSfyNjOI3pQ7RyYkhFwu7rJsq05Hy3mwQ+OpevBUp42nHPGsuRchRhnKJd1TKWxULrtnCFCqGpRC6Vg+Q+N5TH/NpT5tPHHEs/aoGLMsQQ7lthNNxlJ3swhCeXLMqnIzOvjuaXrwNKeNpxrxrKN0ygVOEJXwgFrHso9mC5FZQylnTGGYyh1frtztyeD5tC3kmNP42r5QieL94fq0NDtSZN671dcm2rPNVdmyX2v7fxuzti/9Dmy5t93/0sJmw2yERKFUcJkEeKYNGIlGcGGFtMNs8vhyg8GNWbSnN2bRa2194S4yOYoSOWgM6y5yuV/yUXBgJhIqFdGGMHQW9fVBOBvTaE9vTKPX2vqyaSSNzp5FDeWqFAG5ExDQBNDWe258EiWZhk6jvn4NP81HfWMafXtp5GIIIgQJJBMHZMpCqeU1iOg5z4xrId3QadTXV+Kn81BzTKMXbL3xNOJW54CkITPrASMm8BQJUFjmPQqm+OANhr7+Fz+dh69jGr1g602lUTN5/jpXc+3b82u/+IPaafbzlprJk5Gd1qw93xr4uPBhTulB+VCwmzP3bfeJcsmb66vZDU0FEww4K0XXFTfvEd+jeScKMFK435vJvvZumfZ6+fl8uejKaV+U71VL8f7tta0HvfL7FR6icOz1tvXkg1fimslGdfovbw6Z3YknAAA=</AdaptiveCompressedXml>
</file>

<file path=customXml/item4.xml><?xml version="1.0" encoding="utf-8"?>
<AdaptiveCompressedXml>H4sIAAAAAAAEAHVTTY+bMBC9V+p/sHynGAfSsHJYrdIeIlVttcmh6s2xh8UqH5HtdJt/3zGlbEKIZIGY9+bNm2EsHv80NfkN1pmuXdPkA6OPxft3YlcBeLLVa8r4guWrxSrKUg5RuuAqknLJooznWpaalypbUfJVNrCmTyffkYhsm2NnPUUdQoQLSp+gNK3xWMP1UYxbCKTdNTqACB+l9W78HPnfMdzbKjnLmdYsYkv1EW3JPMoT9MZSnR4OUvFMA73IR4UvnZJXRYa40cSfj2h/SUk8BRXU9ZPWFpwjtntdU2xWdfWpwWmxGf4vOBeJiMPrqng8W10oazxYI6cyUEMDrd/hT5BaHpETmuZ0wgvuW+dlq+AGucDQscb+Nt+etz/4relg767MfytursCAEYPmsjSd8dfTwngJ8ow/7/tJJ3Mmgo1BcMbgHRsjgKOaTHxmtiJ+W6O3XYuvl01U0m0q2b6AK7w9gYgvAiPJuM2g/7mVhxp0UcraIfkWGHNq6fwzlLhM1d40UDDGkqg/e7Z6YAzPTxFPWWO6q7rXTdd67HaLT+tA/btSQ+W7+HDl4vt3LiTf3FMR99TiL3FX0zElBAAA</AdaptiveCompressedXml>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6.xml><?xml version="1.0" encoding="utf-8"?>
<AdaptiveCompressedXml>H4sIAAAAAAAEAO1934+duZHde4D8D8K85Kl2WKwiWbWQZxGM/WAgyAa2gyzyVvy1I6xGY0jy7jqL/O8he0bXrW+arVFwv+triLDRI3WX7v368hyyqs4h+fIf/v371y/+tb199+qHN7/6Cv/OffUP3/zn//Ty99+19v7Fb+uvvvJFc/VWocfQgEtikJ4aiPcpZKrFs3714r/b9+1XX/2vH97+S3v7X969+PaH7//Y3ryz9+NVvxqv9+LFy3fzFX/d+qs3r+Z33z18d3z/bfvjD2/f//7jn/70w/HjP9rb9+8uf73E/4/x7YfHY1ZF4gyFXAY2l0BS94CUYs/jcXO1rx79+/EK/+2HYh+9yU/ff1VfvP/zH8evEb968fXxh6W9fv1fa33b3r178faHfxsflf/qRfnh9Z++Hx+be+If/Ev78zf48uv5n4/e/esn3/5lefvqfXv7yo4v016379ub978fo2HV/jhiHgblq0PcfPw3797bm9J+9pNHPxtPXMcv+O0//u63/+R//tDz8ZYv8+FR3j31Bj/97MWr8XCB2f38+R7C5uf7YsS9ev/nPzx81PjUQ8zH+OkFn3jAxWNcfjA+qsMn/sRn+/Lrv+DoGXSRpiAmCpyoAOfuQItzEFKnjgNsPrdz0EWfRpf/ItEV2T/xfA9hf2vo0pgS11ShaE3A3lUwLxGMYogJmzStp6DL/QVcT4zTA7joiwHX2/Z6/FL/2r611+1Ntbe/+QlsP/T+rr3/1Vcwlrf6p7cPv/iE1fwl0OECg+WnV/ltffLnH0egc24A6Pl/8umA9w9PtXq/n7FCnmbFfKflK01EP/kx/ZUp5LgIZWOI408jO/ERpA0KaRw5wfgbeuSzKUQLCvGm0AcKyabQ3VIoxJEqu5Ygdaww1iMB1ZlBJ+PgwmCTOyeDfkQhXlAobAp9oFDaFLpbCpGvISVHkMyNGlnRg3bpINpH8YyFOJ6+CoUFheKm0AcKxU2hu6VQjMF3jhVGzWPAhgE08WBULLFQ9mNZKmdT6Kn4yZ20KfSBQmFT6G4plHIyXyyCTxSAQ60gwSMgszVjjC3o2RRKCwrJptAHCvGm0N1SiNk1n2zkcMZTTZj93pAUQhRHVMxTjWdT6InP84FCuin0gUK0KXS3FEq5hx5NIWsaFBprERhmAipYBL2TWE5vJ+hKj3ObQx845DeH7pZDNRc2Kxk6Jw9cHYFgT9C9SawaWqLTiyFcitpfjqr9SRLhJtHdkshc016DA4+Nx0KEGXIeC9FcnTCGatGdXg7hEwr0jyT6csT7T5HIbQ7dLYeShN6RDFipAofeIAdFyN61XJsWpn46h1YWBdwehQ8c2uvQHXOIR+Xjc4WQYwJubpRGKTOUYNRSiK2k0wsiXHkUcJsUPnBoF0T3y6HoYqFBFPBBHXDOCUycQBmLkxhWav78gmhlUsDtUvjAod2Yu18OlYCl+pYBkTxwyR2sJAGkML7rq+boT+fQyqWA26bwgUNbH7pfDpkWcloz1JgF2HsC6zYqo1kMhRgHl+h0Dq1sCrh9Ch84tG0Kd8yhpF1UCYqUAGwycrnIGSgpMVvq6XyNFVc+BdxGhQ8c2m65++UQ+VzEOkL3rQA3kZHL9T73paUco5Cdb/XBlVEBt1PhA4e2afuOOVSlhioBxGTUQ84zjKUpgxpjxaot4Om773DlVPDbqfCBQ3vv0P1yqKIIYzPoObbBoZRBqlPQGnyqPifnT9eH/HJ/9DYqfODQ3sJ6vxyyIpKCS+BjzcBzG5FIY9AYQuitRJ9P3zzkVz4Fv30KF411GxXul0S+kmXyAmjRgENIIOgRXBWrsam4IqeTaGVU8NuocCHRdircL4mi97l3i8AZFbjVArnRyOawBMtWtLTTO3N+5VTw26lwIdG2KtwviQir5WIVArqxElVsIJkEqEUv2GKrIZ9OopVVwW+rwoVE26twvyQysvEZIkINaZDIz0WoxARBPTcXazI73avgV14Fv70KFxJts8L9kkhTL0EjQ5s+BZZAoEoefIgxuxaDxPNropVZwW+zwoVE261wvyTyFnJu1QFz7sBJx0rE1QOWnqZlji2fXxOt3Ap+uxUuJNp2hTsmUcvRl67QvR8kqs3AigVwvVMPY40SPb8mWtkV/LYrXEi0/Qp3TCLjUtPUWmOUeUBJmEcsBLDQ0XvM/gbeU7/yK9D2K1xItA0L90siCan6zgispQH7wSRJ9nBcIwXkmhlPN87RyrBA27BwIdF2LNwviRBz61kLhDJ3QaSSIddYoAz2ZGTEGtzpJFo5Fmg7Fi47Wrdj4X5JFHrl1oMDUptiq/aRzvkK3Huttbeo528Lp+XtD9uxcCHRdizcMYkcKY0FCNrgEnAdOZ1Ux+BNObEnqSWcTqKVY4G2Y+FCou1YuF8S1dZnWeRgFEajJsqNQMkaWKlkDi0kdz6JVo4F2o6FC4m2Y+GOSYReevKjHCJ240slkNAL1MK5OhLvzxdbaeVYoO1YuJBoOxbul0SCKj7HCqUEBhaZKxFm0BSrz15Dbel0Eq0cC7QdCxcSbcfC/ZKIa8iJiwL75ubFpQHEB4PiMmFlDO4GjYWVY4G2Y+FCou1YuF8SWRSppDpWovGF62xxR07Q2FJiZ4VukM6tHAu0HQsXEm3Hwv2SyAtjROygbASsfqRzjhBciuKt4zyq5HQSrRwLvB0LFxJtx8L9kkgi16zoIAcnwKV4ULUGvVvrTRUzn370Ka8cC7wdCxcSbcfC/ZIo9tZLIA9FmgFHh6CxCVh22mQsUbmdfk4JrxwLvB0Ll/ODt2PhfkmUXKq5eATfWwNu2cCwM6SCNVF1nM6viXjlWODtWLiQaDsW7pdEtZbEWQoIe57duQYW0YNQj80ZksfTXdy8cizwdixcSLQdC/dLIt8sSvQNssMELClBFk4QTUVQued0fk20cizwdixcSLQdC3dMIvVBa6zgSEdNJC6AciFwxUchZU7nb4XglWOBt2PhQqLtWLhfEnWXrbIESDEF4BjKPKgEwamrFI2zyuk7W3nlWODtWLiQaDsW7pdEErQnbAQUSxw1kRFIDAgx5NjHuhS6O92xwCvHAm/HwoVE27FwvyQqHELzLkGreaxEiAFMcgbpWEKPg0vpdLGVV44F3o6FC4m2Y+F+SUTZunfOwDI54O4HiahHwNaTkBN2/fSzuHnlWAjbsXAh0XYs3C+JfDVxnitkChk4zO7cPBCVnKF3kWNNp5MorBwLYTsWLiTajoX7JVE3H1HIgytcgN34ouwzVCeUAnPt7vQTUMPKsRC2Y+FyW+t2LNwviXJsRvN2ryBRgXM00NQq1FQiu9Rrz6fvJworx0LYjoULibZj4X5JRIKO1RFk7aMmKi2CceHxRZox9RbOPwE1rBwLYTsWLiTajoX7JZHa7Cy0MjsJfV4XHkBDrSAlKTWPjOV0A2pYORbCdixcSLQdC/dLopKN89xKlFLz80D7ClbpYaOrJddInZ1+Y2tYORbCdixcSLQdC/dLoig5JG0OqiMD5jZWoj7TucGgTi4VTKfbfsLKsRC2Y+FCou1YuF8SuRZaDtFB0pgHiayAWRdArGSBK7l4uu0nrBwLYTsWLiTajoX7JVE0l6hNn0JSHElcRVAVD0ocqFbMLpyfzq0cC2E7Fi4k2o6F+yWRSqlTWAXRUQ6xZwULgcdKpD1WCpH1dO9cWDkW4nYsXEi0HQv3S6JQuThUBYo00jmN8+Lj4iFm3xuH6PF8sTWuHAtxOxYuJNqOhfslUYyqzUoAfRBbNfVBot4giB9ZnWRrcnpjIa4cC3E7Fj6QKGzHwv2SqHUsjWMH9MrTscBglhr0Ghs6HTVSPb0miivHQtyOhQuJtmPhfkmERVBCIqi5ltlYcGB9LEfOAgakZKSni61x5ViI27FwIdF2LNwviQSduY4C4tz0zvmRzmWZzTrSFFxGa6cfVBJXjoW4HQsXEm3Hwv2SyMWkXgNCJ+cHieaB9jFEKN286z7nZOevRCvHQtyOhQuJtmPhfknEmR35aMDzQhX2uYFiDRCrJ+U2iiQ5/dy5uHIsxO1YuJBoOxbul0TeoUXGURONBWgwiQ1ycwQFJbeITbqcfmRWXDkW4nYsXEi0HQv3S6KQRxkktUIKEudNXwainueB9g21i7d6+s7WuHIsxO1YuJBoOxbul0SxthxzCIAFyzx3LoE5rCARq1jsweLpm/LiyrGQtmPhQqLtWLhfEpEfC08pCChurETSEmhLGSSTWJMSsJ0utqaVYyFtx8KFRNuxcL8kCjZWIp885HnnMTepkOe5c43US/ElY8TTSbRyLKTtWPhAorgdC/dLorEOmXOC0/Hjgb2vYyWyQSLP80R7xJbPX4lWjoW0HQsXEm3Hwv2SaNAk5cQMOoofYOoJZLpQY0nSJKj2cPp+orRyLKTtWLiQaDsW7pdEGTm5iCOTwzCPEeYISiJQQ+pJios9n9PiRvwLi5Yr0Wc4Fl5bbq+PL/K+/fv7b/7D/d8xMPNPh58+/JNft/7qzav5ej89/WD3R2x78WrONU+Qbj3WvwwxC7S8/PrwXIdf//iL/uI7dJStkQDPozqZU5rnRSco5jxFpyW48wd6OVt+hqq+B/oTm5tKiLk1gZhqA87Eo0CjAlw7lmiOKp+TWz4e6JUHKX2G8rsH+hNT95y4lRskZ3PvQIxgHiMUyd44ahv8Pn2gVz6Z9Bnq5B7oT9wh2KIW8R6w+8HjkgtkVwNkpZR8T4nMnT7QKy9H+gwFbQ/0p0w7VN1sqwUKODMyB2Yy7/5G16rOu+7OZ/TKbyCfofLsgf7ULn4kNHUQHY/SNY9kzFJkcM4XJbZZu54+0CtNXD5DidgD/YmtSZxDaWEk3K7w+NIz5DG8EEukHBNpx3b6QK90W/mMbvke6E8cPd1K9dkqBN/GQBvZlEUajN911F1IFPEcv+XjgcaVuCif0dLdI/2JtFudlzE/Q+066quoAtkoQPKx5+a8i3Z+IY0rBUw+o++4R/oT9k/0aUzQY5U2rsASM2hMCDkout57Rr7BSK+aY7KbY1cbaZGeqdQGuWEe+Zh2mGfEjIH3WZCD+JMuU/topFfdMdndsauNNHqXiVqFQknm3ZPziO6i44tKTyWPUuucveIfjfSqPSa7PXa9Pmgw36squEAETJrnYexjCg/Yu6sJezu/xsJVf0x2f+x6s3c06ymOObugAnP1INYraI/mZCRorp+z6/ajkV41yGQ3yK6XkakQljiqLFY/O6ECmpEgMnpx4gerz7FBfzTSqw6Z7g7Z9aosU8eT02TNAbsUp1yZB7F9DIxZCt0g9161yHS3yK420qUjqs2tdTTPTGjMkJ3XeRu4c02SMp9j4/lopFc9Mt09suvJG9NSkhWhaZ9XEYwEPOs8O7Ba6CmLc3TOTrCPvCarHpnuHtnVRjrMJpg2hCzzNsvKCiKD3cGrL15ZUc/PyPyqR6a7R3Y9W1EKo84qFXIbczbX0EDGyg01Jd8aFtf9DTi96pHp7pFdz4WQY2/N+R+VSs4zGUtj2daHs/t1zOn9nPNePxrpVY9Md4/selqWz9518TA7n4PTGUFrzWDBmaTohMr5WpZf9ch098iuV2WFErLUBt26AZNPYKX0kXuPqlpan5P4+SO96pHp7pFd0RWaFFuPUNpgMgsXyKOEBvJGPidN0Z+vcPhVj0x3j+x63iKKpcWHu95KBC4kYOId1Dgv9h0UJzpng+ZHI73qkaHbTbLrLdSaEs5ErIkMUhsnUDIPPrBFYc6m59wy+9FQr5pk6HaX7Hq6Zei9aq9AZR7q5searSPvBozoSdWR1/M9wH7VJUO322TXS8pEo4kWGJ9qB46SQFg6zJP7UnEWzZ8vctCqTYZu98muNtQuqedmAsmwz45oAHXFg7NEvRI30fP36tCqT4ZuN8quNtRUJVkPBRqNUR6DPobatEKtqKKjyPZ6vvGEVo0ydLtTdj2dI7ri2GXwaXa/Qysg1hgSlkSVQlV/vqJFq04Zut0qu56/nyJ27gaY05jAW88gNXfIvjVuYwEPN9g+TatWGbrdK7ti/5tm9RwAqzAw+pmW4dzUMY0JNBZwPl/poFWvDN1ull0vA3etBcIIzaGMunp80SgNmEPhHI2zv8FavWqWodvdsitm4LkitjaXaQIuXiBzTdBbK5h8J77FsQjLbhnubtn1jEZFyGVSSJkdcCoBxqTdQVunWrkkTjcotpbdMtzdsuupHb32Po2DOXGZV83j3LlTQb0r2FKjetIt2R8N9bJbhrtbdj3zt46iGpWgRHVTrNaRgTsPo5zW2pKrUc+fwHnZLcPdLbue+zv0koqMsbWZjFFxIF15JOSk2Mf4VzrfgcLLbhnubtkVN+/EEjEYGEccazWOujq4OZUn60aN7XiA3BlDveyW4e6WXW2ozYJ3MXsoIccxgTeD7Meqjd7VRmNyD/Wc674+Gupltwx3t+x6Q82zjM4CFF0FzhZhjD6PYita6LFmTzcY6mW3DHe37HpDXbGMNbmAeQ2zhdJBkihY6oW6aa3u/G4ZL7tluLtlVxzqHn1zDpqjMYG35iFjGUPdJDfL5kq4AauX3TLc3bLriZhjpa4hZbA6ZnGWKqPYQgMU7OIGDMb0fv5QL7tlfnfLridiCqm0WCHr1KsrMmj1Bj3xqMM0xXCDFgovu2V+d8uuV1eTce/eAbbZGC3OgxQaaVkWL5hbbPUGdfWyW+Z3t+x6EzhFn2LrMIbUA/cy1mqJfRZb6GiwuvD5jtGw7Jb53S27XgtljGY2DtD8vAFY/OyBk0KeO/ayujbq7vOHetkt87tbdr2hjtW5MAhdPBtw6gTmRkJOdazUWGIpNyi2wrJb5ne37HpyhxhG7fNIjDHALDNBEx+AUvFq1mPE84utsOyW+d0tu9pQB6ehsc9Q53W5HEuGXPtYq6lIauS6pfN74GHZLfO7W3Y9bxn1XOZ2Dm8xAxOOoSb0c7MHxZJMYzi/rg7Lbpnf3bLrecu8cYuFoGF72IgZQBzrGOoaHNfeykm3Vn001Mtumd/dsivuxHRBSzDors17dyKCNRtldhRpFaureP6e27DsltHull1ve97IvUpwMs/FaLOFYqDOMoSUejKRlG9wzntYdstod8uuOIGnoNIalDj3bNWCY63ODuL4GrqhFH+DFsqyW0a7W3a9tGxkY65nAkw6Lf8lgnIjmC4ko0i5+vOLrbjsltHull2vB/7AXKrgHs6m82Oos7QOtfbcZWTAbOenZXHZLaPdLbteWuZdIUlu1NXYpmPUg6TpTyi+E5myhvMPp4vLbhntbtkVHaPiiCuBZkrAwSXIpgLFlVCTNKJ+vjk4LrtltLtl19OrmWnk3QojISvzIlsHEn0GF3vJTYNaPf+497jsltHull1tqEc5nXKcJwb3PiqulgQGqW38aR56gyz9BnV1XHbLaHfLrrdWa3Tmk8KPd1SXyCMDzwhJW9fuuOgNXChx2S2j3S27Xl09t9aqIHiXcA51GRn4yNJKq05cVIfhBqxedst4d8uut1bXhi3EBKnNy/Lmdkzx5IF61YGB0ko5v4USl90y3t2y6w11jEnLGGDzbaRlsQdQ5QQiVNIY80H4G7B62S3j3S273lrNLiYZAyxeRzKmNYGhdRhFVhpJmTHZ+axOy24Z727Z9VworcRM1qD4OG8ktzB3YhoYofMkAfEGG3nSslvGu1t2vWKrs6udcUpZIy1TVLAyzyVE0+Cdy5bPtxGmZbeMd7fset2yNs8tY4ZYi44BnucncMxgoqMMa+T9DZSttOyW8e6WXW2oy5igc6gO0Omoqx0FyGks3ZycjIWbO/qTvGX+0XGyy5H+jGZZeftqDM4rO75Qe92+Hx/679v7jwfw5x/8qzfv3tub0p4auw8/G89cx6/47T/+7rf/9MRjz8dbvsyHR3n31Bv89LMHWGFg9wS0HuJ+BqInaPLjc/z0ip96szF10y99ryfS5+ff6/KT4+98+cEYl8PwPjGQv1SmlZxSzgoRbcq0nUBaLRA4eCGpNZ51NvIjMK+nrc9oB24wH57jywOzovQUlKFZraNgbm3kW6N+RlSqvVqRcpKT6BGYlzIGf0bDc4P58BxfHphL9NlzqCOFnEfsFW6gFD2kUUHE5kPgs27xfATmpVATPqOlu8F8eI4vD8ycY6CRU0CZ9m2eiqPISJytjRrYilWNJynMj8C8lKLCZzStN5gPz/HlgTkq+yyGgK2kUQDOvvw8x1obcVYfbWTOp4N5KbaFz2jLbzAfnuPLA3NC9J59hZFTTJeA42n4KpCq05C67ymeJDI9AvNSTgyfITxsMB+e48sDc6bEQnnMzM46cI8JjLNA0NyqL5n7DVpzS8E0fIa0ssF8eI4vD8zzXiMpY2buJA8GXALFUqBIxjIm5p5vkDPjUhMOn6EebTQfnuPLQ7N0jS55AZLpcKBaQQaKIfQWMzdfEM9PmnEpe4fPEMg2mg/P8eWhOXlMPWIY03KPwOIiZB8RkgTTZGruLGX/MZqXImDYIuAxbqN5jWabQl8rAsVLmYr2PDG8BvCOmKIJV3fSpfWP0bxUAcNWAY9xG81rNNfoSnMs4KIi8JipQaQpDBBXwSQtpPMlbVzKgGHLgMe4jeY1mkdajI16hUQ6jWUxQC5cILhCSXL04Sxj2WM0L3XAuHXAY9xG8xrN0UbNJ52gxSmdECFoLwalJpOcpUs636GBSyEwbiHwGLfR/EwV2C1LsQ5NJprnGSe5Jw+VKpdS2cxO2mH5GM1LJTBuJfAYt9G8RnMIURr6DkY25+ZGMO9rhZRzzCEScT1fPMGlFBi3FHiM22heo5nVVw2cAGMzYNGBZlUGbYgcRDWV8+1zuNQC49YCj3Ebzc9UgSkUR+hAxOnsaeB0GwkIhagZneOzzkh8vOdkqQXGrQUe4zaa12i2Zq25ef5MFA/caoVcpEPsc1t7wuD4fGXbL7XAuLXAY9xG8xrNXXuY/wPn590CofTpbRbI1LhEL+QpnY/mpRYYtxZ4jNtoXqO5EYaSSwbizvOWIx1V4DxEat5bxhRRy0mHeT5G81ILjFsLPMZtNK/RnAJldd5BGjMxsMsCOr/kWAV96s5ukWkstcC4tcBj3EbzGs0+SKfuCSK1UQWSH5lGDaMKFO+QipXxl/PRvNQC09YCj3EbzWs0c2ihko3UQmze5jL9zXV691lLk2Cx4A3y5qUWmLYWeIzbaH4m08jWY/YJYppaIBuDxDam6iKUC7nk3A3QvNQC09YCj3Ebzc/MzVS6CpeRLfvpoSsOzLVp28il9Ro4yw2qwKUWmLYWeIzbaF6juQnGkEuF4HwYVSAnGPgdc3OtYs5I3FknYT9G81ILTFsLPMZtND8zN1vjSqkBDVwD155AUyWgzhRKEE3+/L0ntNQC09YCj3Ebzc/MzZbJ9XniXCE/XUcOFFuDGPvcFCg8Zujz0bzUAtPWAo9xG81rNMekzUedV+e0CJwbQ/bzMG/nozPuGM+6Cu0xmpdaYNpa4DFuo/mZuRmd67njyC9soNnHChJNQLP5JLGnVs/fs01LLTBtLfAYt9G8RrNUU+lOoPBImTnpyDSKKsQ+fuAFWzzr9vDHaF5qgWlrgce4jeY1mt28SLl7htD9mJtjbJCTdehamFsO1fvzz+2ipRYoWws8xm00r9E8r66q83TbkGmgOSSBXKuDFij75qj3G7iOaKkFytYCj3EbzWs0m2AvfeTNqbgA3PwoAFUNklAqiZPndr5Pg5ZaoGwt8Bi30bxGM4YoIWGEaGYwPsNRBc4/ifhuWnPSeL6yTUstULYWeIzbaH4mb3YumittlH2EY25uCcSnAMGJwx6y434D9WSpBcrWAo9xG81rNPc6cmVLDcKo+eYl3hFMuIEPRTJZ5XYDRygvtUDZWuAxbqN5jebmfFZMBA1RRxVYCaT4AHnq2/NOH3R8PpqXWqBsLfAYt9G8RnNqtTBnB7EED6xjgrZkBFaFvFEhPev65sdoXmqBsrXAY9xG83N5c1GTeVTXnKCZ/KgCcV5YzYQpO9LUz68CeakFytYCj3EbzWs011h0FHoFek7TESoJtMR5nsaYm9k1Svl8RygvtUDZWuAxbqN5jWZy3nUOI7+gWQVmx6MK7AIhMNaUU/PHX/UMNC+1QN1a4DFuo/mZuZkyt54jcJtaoNSB5ocWR7VOPeRMN7gpgpdaoG4t8Bi30fxMFRiDQ1MPqtN1ZPO2eBo5R22+dikDTjc4W5+XWqBuLfAYt9G8RrPFUB1FApe9H5mGNBCpDmLoIwFBLHiDqy95qQXq1gKPcRvNazS7qpHySJS7Cw64tz6qQHRgnfNIoGOOfIP74pdaoG4t8Bi30fzc3JxbrFbHtJzH3JxaBWmWoXZioqhVbrAvMCy1QN1a4DFuo3mN5hhL78UKEM+5uVQF9aMKzOg8janRYzj//Oaw1AJ1a4HHuI3mZ9DsOURnCBS9AD8c2pUHrtWKRqFgEc8/Wz8stUDdWuAxbqN5jWYhjxQmkD2NdGMAG0xHGt0cxmnUCEJ6PpqXWqBuLfAYt9G8RrMfhV/S0iDVlOfZ+hGyhvGnEItkrqnKDebmpRaoWws8xm00P5NpuO4SaoPg51lHqXawFh30FsbQi8yNKOejeaUFjg96o/kQt9H8zNzsceTJFEDdPI28JQ+iowpM2geoMVDM55/fHFZaoHdbCzzGbTSv0dxKCNmzAKba5j3bA81WM8SmZOpLaOEGaF5pgd5tLfAYt9G8RjP2wGjcx2Sc3ew3K2jpBhGx9eJUYuzno3mlBXq3tcBj3EbzM2gmR0Q5QFU3d1JNtz47gVpS6T6OlBrPd4SGlRbo3dYCj3EbzWs099I1h1ogSvPAjAmy1zK+UKTCpbQbnKoYV1qgd1sLPMZtND9TBWIo804IQMwjb049QG5FgVJmUcbS+PwOXVxpgd5tLfAYt9G8RvPIj4s1NmjJxtwcewPxxYNy87Em9KNGPB/NKy3Qu60FHuM2mtdoTjWHzA2hWdAP5zdnAyfMEqor2s/3acSVFujd1gKPcRvNazQXcjE7ruDR1XlfYARxRSDEklzx2iyf79aPKy3Qu60FHuM2mtdoDs374Kz9dDNx8x2yGzlH5xaUUyRuN6gCl1ogbi3wGLfRvEazKFaXvYGVjvPqeBx5s3VIKCSRzdwNztaPSy0QtxZ4jNtofibTKBiw5gLULAEXNdDo+QHSnhON/53fb45LLRC3FniM22heo5lozsIDvpQGkLnIADIZQ2RElDE1BzzfERqXWiBuLfAYt9G8RnM3JHHMMDA982YrYK0ZFM6d0c2GRzwfzUstELcWeIzbaF6jubaanK8InSKPudkZ5NYJeuGq5qi1ej6a01ILxK0FHuM2mtdo9jkm7qigWGjeTNwhW6+QOGarHFhu4G9OSy0QtxZ4jNtoXqNZk6q0WECkhLmdKoLlGgA7+SY1Yk83QPNSC8StBR7jNpqfyTRQ5+YTB5pGtjzQ3MBSL1CTJYkpcNbzzwhNSy0QtxZ4jNtofibTEKXYRn7RkuvAKRmIawpSWEx91pLP7zenpRaIX6gWKMcTpi5hf2sAo6RUKCUILtQxXY6aTOeNwSm6XgJ7n/xJhRn9BWDLtd9vde4Yt2fLNZgbV2+mCXyc54NnrpCTBEhhJLEti2N3kp7xCMzLpd9vce4Yt8G8BnP2Y/oTTFDH2g9cTcGsCNRgJfkWa7wBmJcrv9/a3DFug3kN5i6JzZECR27zyzzlMPEozcZ/anUqdj6YlyYgv6W5Y9wG8xrMjjUmJp5n2xvwPIpWS3RgOXPTQCHHk8zzj8C89AD5rcwd4zaY12D2bKmG5kfZl+ddlIVB0QUIllNIpcZ21q3Xj8C8tAD5Lcwd4zaYn5mZC7WafYNQ5jFaBQ2k1wHm8ac6cgwLeNLlfY/AvHQA+a3LHeM2mNdgRm+COXio4/MD9jzSDE8OmmkaCXS1etatDY/AvDQA+S3LHeM2mJ8pADP11GXecxY78GxkiJUKlH0svWTL7aRjhx6BGZcGIL9luWPcRvMazc2FmJwI9IwDzewyCHMBztasBK65nLSp6TGalwYg/4XKchvN/5+bmlzKvRDEPHIMLnkUg+QdhExJBYVCOb85h0sRkLYIeIzbaF6juQYJeR4+Sw0RmHCkzc0n4FqtVQv9FroJLlVA2irgMW6jeY1msla6jmk5BMcjv5jenyQIzvXStCbnjh/rGWheyoC0ZcBj3EbzGs1uZBou+wJk5kYVmAJYrwJeDM3nHCqe7zbCpQ5IWwc8xm00P4Nm4jBwKyBhbmqiQCAOK4QmJXKVHtIN5ualEEhbCDzGbTSv0WzSU3LcINfoB5qNB5rFQxSpjC3H0k7aBvIYzUslkLYSeIzbaF6jmSkmjhpgupinFZQglzZKwWhUiX3UftLB4I/RvJQCaUuBx7iN5jWaU/IxeW+ArArcegbttYGrLhNl9dpugOalFkhbCzzGbTQ/kze3adNQgcg8bwpu0wdaPOSYMRmHEvR8LdAvtUDaWuAxbqN5jebcam0tdEi9TQVwHnAYNUJ2KYfYWyxM56N5qQXS1gKPcRvNz1SBwaMPpYBZbHM/YAKpCece6mxOpUs9P9PwSy2QtxZ4jNtoXqPZ91AxWILOUaZTX0H6KArJNavNjQ/VnW9u9kstkLcWeIzbaF6juajEHDqBl9aB60CzueQhRe+zBglIN8g0llogby3wGLfRvEazWvdWfRpVoPqB5jKvVc0IwTXxjjT5ftKFOo/RvNQCeWuBx7iN5jWaO6HUWiNQMQM2tjE3jwm6K3MN826dfoNzNJZaIG8t8Bi30fxMphH6SCZaARxTMrBUB0Z+ZNBatDjfG/XztUC/1AJ5a4HHuI3mNZqrS1wMBZyWgWatCbRgAY+Ja+ec2i06dEstkLcWeIzbaF6j2VJ1mUmnR3/kzaF7UMk2r3LvFrqmFG+gniy1QN5a4DFuo3mN5pQKe8MAYjo3B1IF613AhyBJTc21GxzZtdQCeWuBx7iN5jWaXWURkwBqdXroNIFQEIi1BN9zLzWenzfTUgvkrQUe4zaa12iWRsllZ6MKbGlUgTSqwJYyuIbZKPnqb+DWp6UWGLYWeIzbaH5ubq6lMNu0GTEwNwZBKdApGbJ3yuX8fjMttcCwtcBj3EbzGs2tIBWxBhllZBo8/+RFIAWbrWZnIbbz0bzUAsPWAo9xG83PVIEirsUU5q3AMi87QxBtFVApRO+aUjrp6r7HaF5qgWFrgce4jeY1mkfdZ6mPlJm0GHDQDJJTBxebx4Q5hHyDnsZSCwxbCzzGbTQ/lzfn2lzoMKq+BtxHkiGdRxVoMZRuOVu+QRW41ALD1gKPcRvNazQbSnPTNOetTfVEw6gCXQc1k9RC8F5ugOalFhi2FniM22heozn40rBJAeUaYdqZwXDMzVPSNmP0Sc7XAmmpBYatBR7jNprXaNaBWi7Ywfve51mKY26OMYEJc8uNfPPnu/V5qQWGrQUe4zaa12jOxaUYEsJIOAJwI4RM6qB2donn0frp/OObeakFhq0FHuM2mp/JNCrl5tADEQ00oxUQpT61QBnQ7t1ucEYoL7XAuLXAY9xG8xrN2DKyFYSOkYDHNA3ZYQFrAUlHQs31/Bt8eKkFxq0FHuM2mtdoLoZF5+lzSdrDOXQjZWZyUIpaolx69ufv2ealFhi3FniM22heo7n7FCyXCNJjBRaOoJgEOufgLNaRQ99gbl5qgXFrgce4jeY1mmushbx50DiSZ46eQFI28C5bEo3Zy/k+DV5qgXFrgce4jeY1mj0HSiINQlABZkQwTwzag0/Wa5F+AzQvtcC4tcBj3EbzM2iWQMFXg2Z9uvWTg/xgC5XsYwo1sJzvCOWlFhi3FniM22h+pgrEpjY7GaXNEwiwZrCuNF1HrXVxI/Uo56N5qQXGrQUe4zaa12i2VCIRd6DiCnD385R9VdCGPmSMzcfzexphqQXGrQUe4zaa12juiuaIGiC5Pq/AjCBqAWLIpFp77OX8fYFhqQXGrQUe4zaa12h23SHzmJt96W2eQKAjb05tJB65h2DF9RtkGmGpBaatBR7jNprXaKYWRXoSaM1lYM4J1HJ+uAwz+Eil2Pn95rDUAtPWAo9xG83PZBqdGXuuEMUPNEdMkIujkXNIFa/jP3i+TyMstcC0tcBj3EbzGs1VXEJCB71PDx1GAbNawOXMppqQb9BvDkstMG0t8Bi30bxGc/JeQrMMyMbA2kemUXkkHj1VRTVndn6/OSy1wLS1wGPcRvMazSjVqJaRaajzA83BIKc+JuhgVrgYyQ32BYalFpi2FniM22heo9kIkyvRQZ7NORZvIGgKkVvX3gIVPN+tH5ZaYNpa4DFuo3mNZsISFDMCexQYqbKMTMNXIEdaUjX08QaZxlILTFsLPMZtND9TBbYasXSFMUf3AWlXQP0At5TUUST3HM/vN8elFpi2FniM22heo1lLQ3YlQZe5y1UxguZQYczJTsr4THM6v98cl1pg2lrgMW6j+ZkqMJrjFG2gmebcTBV05MuQfAkllZR64vPRvNQCZWuBx7iN5meqwFi5ZfTQJIzk2VKEXAuBGau1kTmncoO5eakFytYCj3EbzWs0c45SCAM4RQJOncFiH5DGpi4ICvMN0LzUAmVrgce4jeY1mkXH/FeLQuXIwIjzYBgT8JEykmBONziNPC61QNla4DFuo3mN5nmWhg8cIMcw0JymtZkkQ+mNBVNywc4/8TYutUDZWuAxbqP5mbxZ1RnHAK3SPI28dMiWCpCSuuJrzje4ZzsutUDZWuAxbqN5jWYt6nJPDiQNDDP2kWkQ25ilSxOxVIOc76GLSy1QthZ4jNtofgbNoiqGDJq6A66tQK7BwFmPyIZYw/k7qeJSC5StBR7jNprXaC5Jk/WOYDXXeVNEA8stQSvoQwk8wH5+ppGWWqBsLfAYt9G8RnNIxccyUuZcagfuZqBqFcxV30YRVkpy56N5qQXK1gKPcRvNazT70nv1OlKLMHsaSgWkuAZjzm41SbPkb4DmpRaoWws8xm00r9GcR5qRepBRABIBG0ew1guEHlzP2iLaDTKNpRaoWws8xm00r9EsZAO3NApAZx44ZQQNXKEmiqg55hTP72mkpRaoX6gWKPK3CbCXX/9x/PUvL/zyO3v37Xf25p/bu2+6vX7XXn796DuXqFfvvv3pDX7zxvLrVr95//ZPI/bn37/8k6ee6BeN9GqUf9kIL0Z3NbIfjao6Pdqrnx7SQYcf/zofP7qn5vrF6H78fqhPwei892M/laNX7/7nm8HP9s8/vH31f9r4/hzLWz4GyfF2m9PfL97y/QaM/B18zOMxbo2udB+/9k3R5VSeWqvO/P30hu8n6t0dDCtKEHfLcZ1veBezZVC+MZ7TjWfLlG78fnLj97slX+d89EShder73TRpeuDDX5+W7sa5G4Z7WV1vjK65ufbmv/aiBntZX717qHN+80vKiTFkN525x/vdcuaemcFNV4qH8uXWCe2t64bbvh/fHC9/9Snsp8Tu1hn0refMWy9Nt6zn023ngYd59a+OW/dXWQafWfCebEc+0Yp8+drevf9d62/bu+/+8Or79o133gGO//MfMPx9SH/vwt+RI8L0v19+fQy+vMq77374t29/ePN+vOFvx9e371qZPeZL33L58x9f4UM79Pfftfb+162/evPq0qKe//ij785/9PLrh9Bv/h82H09hdigDAA==</AdaptiveCompressedXml>
</file>

<file path=customXml/item7.xml><?xml version="1.0" encoding="utf-8"?>
<AdaptiveCompressedXml>H4sIAAAAAAAEAO2d3Y5lN5Kd7w34HQTdh5tBRjAiDE0bxtgXAxi2MTMGDN/xd1qwWt2Q5J/x05ss9Wik3drmMWCmZ9dhtZBdmbkqa1Umv0NyczHiq3/1P3//zRf/vX33/dd/+PYvvsR/4b78V7/95//sq7/5XWs/fPFX9S++ZIux1lRAS2hAKg6yWQbuMXD1xULnL7/49+n37S++9M6HL8cf/+KLr76fX+DftP71t1//ML70958+Oj7+XfvjH7774W9++dk/fXJ8+o/pux++/+ndn/T/cXz4kxtF41ypA1ISIKtluHENGmvnVgMR5S9/9ufHV/h3fyjpF3/Jnz7+df3ih7//43Adv/ziN9dPlvbNN/+61u/a999/8d0f/sdffElfflH+8M1/+/34Jrlf0f/X9ve/xa9+M//vF3/5b371b/+qfPf1D+27r9P1y7Rv2u/btz/8zfjep5r+ODTzH+2/vOim+2+//yF9W9qffeZnnxuO6/j3/eV/+Ou/+s/+z01Pe7df5h+sfP9rf8GfPvfF18NcDNH+3N8n2fz2fjF0X//w93/76TuNv2Zi2vjTF/wVgzc2fvrE+FZdvuO/8r396jf/OIz+D4MrVEsluQ4Wx7gaIylCauihdq2xqq8pti2Di9eDy7/p4BL8TAaXsaDX1EFiH6+jERVMqgfL49WVckiRbcvgiuvBFd5ycDHR5zK4xmiS7sMYUqUg0JgIIfF415eapGnSMTduGVyyHlz0roPrV/x9kj1tcPXQemrdQSIbr1zUx+BKDiG6klMsLqXQtwwuXQ8uftfBFT6TwUUsFAJmKDV4oD62F2rSQJ04c2Wsu1LaMrgwrEdXfMvR9Rmt6Fmrd9EckM803ngPqbNA9dRz5qbFxT2j64X9orzp6PpslvTeemk5h7GalwyUOUJ2qQInNUUOTR3vGV0vbBj1LUfXZ7SmF5aiPYyZMbcxurqO1y6qEYp41zq3XIz2jK4Xdoz2rqPrc1nUR+mZxDXovcfx2qVuvnYx0Fjs94COS9vzrAtf2DKie9fh9bks67FwJowGDRGBUi1gbUySXpjG+nJMmG3Pc3r3j6Mr3I2u93xQb87iy3PjWL7++O6n1wr3K9/KH2390xhtlDtRTAQaTYFK65AxV+hVeqLEITS/e7TR3Wh7zyf3hqYvv5g9a7S1HMdqbLysacMyFmZo43ehQ6FsqWXR0t3u0cZ3o+09H+Ub+Ti+hV9//5++Hf/S9nd/+O7r/9XGx3/47r+1z3MQzhWbZhTIvST49OJnhmHMt7WiNC8Y9jzZ+Nkg/DX9p0H4no/8Lajy5znaLMZGyRgkxzHaejCw4AlwbE1Rax+z7fblnNyNtvc8A5ijLX6eoy2gFWXu4F13QNgyJO0NfJKupUayuudM4GejTe9G23ueCczNg3+rCdY3133KAq75sadQl0EdJsASajRi7W7PA5KfDUK7G4TveXQwB+FnuqfIJbLGhDD2D5/2FGNh50OaEaEea3Gcctk92vD2cdx7niXM4Uaf53CLdeyXQhHwRTxQYYQcrIJGxlaLjxL25IV+Ptx+5RHmj8PtPQ8X5h5W3mqKTWOr6mpQSNHPh8Rj+6qxRGApVQx9RofbR+Gv/Dx/DNy+5xmEmnfv9SSlmkb180pBSfMkrBikqgmcxla7r15x/yi8O6vw73tW8bk+SgklU0SDoG3sK9jzWOkVBeZmTZy2XLc/SsG7wwr/pocVzvTlg/1nDbcoZhSVwIk2IAkZbIw34OQ4ahZqaf+r291phX/T04rx6vZywvJZw40c6rwVCM4XBnJdwbgJFKHKDUMeL3jbh9vduYR/z3OJuaR7r41FZjNLebze4djUUkgM1pHBx5SChBI0bT+hxbvzCv+e5xXjdeHP4rA/CR8+3sJYrUbKBI2rABFWyPOlryQJiDRe+tz+V727Ewv/nicWc7y9WSYgIoq0WCGIjZ0sR4QkrkAa+9ngyKfS9w/DuzML/7ZnFvKZHtNGnE9IsgOHdUy1hQSs8NjYpuJ9EHReth/T+tv78m97ZiHyeQ43DNpz5ASOs84LXfMaanIQ5qkgORaP2xNP/u7Mwr/pmcUYbvp5DreYyLKz8XImkYASd8idChRVFNe0Ud1+/u/vDifCex5OzOH2mT44kdhCKLFB9jmPLas1GDvYCslCClkxpr79RNbfnUKEtz2FUPd5DrdKcezGAwPn6sZwYwXrLoNolBpCSBS3n0L4u1OI8L6nEJ/pBR0RLC27BL74MdwcZkjROrChY+TWmPbcZf35cLs7hQhvegrBRvxWz0eKJ8aGDKFYAbLoITUh0Pm4GFE68f4dxN3hRHjPw4n5oveZZjrHxiHmYGlsUwnHcGM35tjMY7jRWNSJUeX9c+zdKUR4z1MImz+Uz3O4aXepsu8gpY05VsbWNWUWkESFNfbW2/YIsb87hAjveQhhyO+W6WQLNNZ2UIPOMwgyyLk40OqazxIFP+Cxyd0ZRHjbM4j4me5js+bacoiA2hMQJYXk0AEm5zRzd9Ftf2wSbsuqvu0ZBOtbveiZSPfiE4zl3Swz58bGwmIF0ZxriL75sCdvQutqJ+E9Tya8cy9vK35luvjRxt3ouvxdyORefn39vx7K8+eSvmnf1vTdv/35PzDc/wv/Qf9X9bfonBtD+x8/8JrLX1nH/ejyYuX/N3hMnPJc6XbBueYlSJUqFF+TG3t6JdneDuDuKSa95xnNAe8twBvf+uJdgbGeHzNepQCphDEBKsUWq6Zw3Wb/vwfv7nkuvedp1QHvHcBjddFKFUgyD+5S7WBVGXKxVlhrLH07eHePsOk9z+0OeO8AXqndAkcPddZ6o+QzKDNDw1gtjm2e93suUtG6BBK95wnmAe8dwAte8tjTOQgDPxirzjwmu3l0K9mphJCxbJ/x7o416D0PbQ947wCez80kTtLKvDrcygAPS4PWpcvc/GHZ82yd1hWw6D2Prw947wBeya5VpAZIbt5h5TyrvM56w5nCWG0G9HtO8umFYmD0nif5h7x3IK+HIIFCmJ2Fx5tOCRI2D73kbIh1luLbTt7dHSN6z/TCIe8tyHOxpR47BNdw7PLQINu8DhPHKtOCler2JMTphVpw9J5BjkPeO5AXsqTg3VheBq5j4sMOmcp80tKjJM3Z+T1d7OiF+nd00isX2SFv7fIh5KWgikZx9ikqs2t3BptFASO3sdT0ZB73tISnF0oB8omvXGSHvLXLh5CXpXBiI8gdPVDIY/ZDLNA8skUaFHbdTt5dfoVPfuUiO+StXT6EvBJK9K14QO8ZKFeCVEoFrNYk5hZS3z/n3QVY+ARYLrJD3trlQ8jzpVY3NnRQdLYtrF5B2QXAkJuOISAawnby7hIsfBIsF9khb+3yIeRF1pqtI7gY5xOW6iAzFyhNiBI6CrT9lsJteVA+EZaL7JC3dvkQ8lzMY0cXEcr4EcyTdITUS4cytn/dsHCg/avNuwwLnwzLRXbIW7t8CHkSCFt1HQL2AKTIkFsjyIUqhir1A8i7LQ7LJ8NykR3y1i4fQp6mLK1EASZRIGEGzd5DzzVpDankvP0877ZOLp8My0V2yFu7fAh5hrGi5bG87JbGPi9kSOYQfC1BGEMKm2q40gslg/lkWC6yQ97a5UPIY3ZaiQySqwhERQZ55iGoDxyUcy17Ol/QC9WT+WRYLrJD3trlQ8hrIZhIGqgVF4FqLKCoHThY9bHk2Df18KUXCknHk2G5yA55a5cPIQ/jWFF6ROjsPFAvGdT52enOY3WWI7W+nby7DEs8GZaL7JC3dvkQ8nqNqSEVSKwKFLQO8sQBhtJKcDXkTT116YU64vFkWC6yQ97a5UPI4xaaqatgbRbaDG3MeTVUYCpVUklRrn28N5B3l2GJJ8NykR3y1i4fQl4pGCo7BXQ9A7VcIXvJs8Mye80p6KZCy/RCdfl4MiwX2SFv7fIh5GHGsZUb+7xUnAFpVMhKBiH2UHzq1Pyeivr0QkX9eDIsF9khb+3yIeRV9oSfKh5p8ECOAlhgHqtNwq499t6230m/bS4QT4blIjvkrV0+hLwiWXyzClJnL6M43pjVAuZ6KrFR0byn5h+vGyrEE2G5yA54a5cPAa8Vnp3DCuTYGSg1DzlTB+UmWUNBpT0XY3ndUCGeBMtFdsBbu3wIeOolNIoMvdB8qvIpKs0eHCXDItY97znN43VDhXgCLBfZAW/t8iHgeWQJtRkYzct5bpaX9taAxzdHgo9RquwG7+4sT05+5SI74K1dPgQ8jp6yKIHHLjB+6yC5MeOlGLXV3NXqnqcrvG6oICe+cpEd8NYuHwJeY2taPUIV34B6ZdAYA1CtISMSlrqnvDSvGyrISa9cZAe8tcuHgBeKCy1ZgcJ9LDWRaEx2KBCleN/GHq/VPWfovG6oICe8cpEd8NYuHwKeq8W8VARxRYFsrDetuwyVWim+Ys6bikvzCw0V5IRXLrJD3trlQ8iLzXENxICBxiYvhTKbd1XoY/MXTSJx2z7l3TZUkBNeucgOeWuXDyEPUxYTLcCJxi7PfSKvj99VFyRXnh0rt5N3dxldTnjlIjvkrV0+hDx1wRK3Ag7nnIeFQYk7hEa1i+uGYU9gk19oqCAnvXKRHfLWLh9CHkbnNaBCLLkCUTBQZQGfU88RkQaA28m7i6/Iia9cZIe8tcuHkDeWl5ZSiuBsFh3DWkF7qZAp1BqKhH79wWwg7y6/Iie/cpEd8tYuH0KeJ9fMeoRO8zTPyAZ0RlCDiW851RL3z3l3ARY9AZaL7JC3dvkQ8jQ4G6tLgeJ6AmIhGOvMBGN7lzp3z0n27/PuEix6EiwX2SFv7fIh5EmQAVcJ4HBs9qh6gaymgIVzns27Ytx+Pei2oYKeCMtFdshbu3wIeSnUbhUjFJ5d0r14MBGEnrAaBxv07Sl9xC80VNCTYbnIDnlrlw8hT4WcigmIFBurzVwgS2QoliQqZnR9+z2F24YKejIsF9khb+3yIeS14FPi4iBajUDkK2QbIEa0selLiDVu3+fdNlTQk2G5yA55a5cPIQ8p+FLHdFfGwnIW2jQw5Tir/7VSKFDntJ28uwyLngzLRXbIW7t8CHlisx+6FwgpEVBrEZL1DN4ycdWOZNvrQNw2VNCTYbnIDnlrlw8hD4WYeyQoyB2omgczRGhNc2kkvW4qccsvNFTQk2G5yA55a5dPIU8Zk6QMVtpYbRIP8pgdKOZsPuP4wPaT9NuGCnoyLBfZIW/t8iHkWdAqERPErGPOi8mBuZnb9JqZtGaN29Njtw0V7GRYLrJD3trlQ8irNtaaGcck17ybJ+kFNGOGEhp1amP6k/3k3WVY7GRYLrJD3trlQ8jL3ptRHnNems82qRCoJgSZp+iUYkpt/6nCXYbFToblIjvkrV0+hLxaxs/ZQgIRtdk4D8HieNd1Nafa1OP+Jyx3GRY7GZaL7JC3dvkQ8mLPSrHOozyaDdLHjk+xCNTgW2zez6YKu8m7bahgJ8NykR3y1i6fQl4MPk3ovJYKlIqO1aaO1WZxrE6jph62kBfXDRXsRFgusgPe2uVDwPPW5mqzQUJkoOwa5NwReo0l9uJ9sT0FkOK6oYKdBMtFdsBbu3wIeMQRx6oSAXneSLemkLQqVKvjV6k5bWpYGdcNFewEWC6yA97a5UPAG3s4CT018JUbUBn7OxXu4IM28bXFtOlyXlw3VLCTX7nIDnhrlw8BT9SF7ooBxsKz7ti8j+76WG86S4NKQr/nhlBcN1SwE1+5yA54a5cPAW/86zRoQMgye3fNOiwpYQVRo2Tscg97ykvHdUMFdCe+cpEd8tYuH0Je4OxSawQplAiUewZ13UGJtfRaJVbavta8O8lDd+IrF9khb+3yIeSlKFipjNWlMs2CfxnMWMBy1VhqbXr9Hv2/J++2pQK6k1+5yA56a5cPQS+U7mqMBhSlAoWqoDHlMQdSdcVHX/ueW7HxhZ4K6E6A5SI76K1dPgQ9Tzk7DA64tQbkK4KSNnC5VJ+Sz4p7yh/FF5oqoDsJlovsoLd2+RT0MKWazcOY4BxQ9x5SEQeaUHOOYzG6qRZEfKGrArqTYbnIDnprlw9BL4x/HrdcgLXhjG0yWFSDUJgbadDs9jSMjS+0VUB3UiwX2UFv7fIh6Fnss3WCg+7a2Ov5hGCZOojHrpjF0f742G1fBXQnx3KRHfTWLh+CXtTxne9jmvvE349NY0uLUAKiJfFFw/azhdvGCuhOkuUiO+itXT4EPaTaQ5MMRRMDqZ/ZzZbHGxXnrQTPe+7Gxhc6K6A7WZaL7KC3dvkQ9Eoo2beO4IMXIKmzhV4pUIOw5N57TtuzLLetFRBPmOUiO+itXT4EPc6Fmrex1mQsQC7OWixkwFpD7k6M8n70btMseNIsF9lBb+3yIehZcWN/lxLU7PNsaxIhV+ehcaTiHQr37QvO2+YKiCfNcpEd9NYuH4Je7rOs7byY52a92xgZLAQCoZyLkA9Zts96t90VEE+a5SI76K1dPgQ9ITGlniH5SkC9ubHXowJeUmyVHHa3p+BtfKG9AuJJs1xkB721y4egp+JJY0NgK7N3LAdIlB241MdKtGcNef+C8zbNgifNcpEd9NYuH4Ke5GrUg0FqMz5dM0NyXCHjmHLEB8bE29G7TbPgSbNcZAe9tcuHoIc514KYoWoyICWB7NHB2OrFUrNjof3o3aZZ8KRZLrKD3trlQ9BTF43TYI19K0DJZhPLRFASJ6ox1Z72Lzhv0yx40iwX2UFv7fIh6GGy3Dl20JbbQE9t/I4RnNTqa83abE+96fhCjwXEk2a5yA56a5cPQS/nkEhEofg49nquyWyywMCMgcbQb5r3o3ebZvEnzXKRHfTWLh+CXrMwY5wJUqt+oGdjr0fNoJumNuZAtLSng2x8ocsC+pNmucgOemuXD0GvUAgSSgGVmIDE57HX8x3Mtd5aojD2gLvRu22zgP6kWS6yg97a5UPQQy2dHIV5kDdmvYQFTDVCSh01a8y17OmnJ+s+C+hPmOUiO+StXT6EPKKYm3GH7EWAfIhgsTTooeTmfM+66eKCrBstoD9ZlovskLd2+RTyQi7KQpDFV6DMATRXhRA6ldg5V95TClDWnRbQnyjLRXbIW7t8CHnNyLWQHUQL81BPHaRYE/hgVZgiods+592e6fmTZLnIDnlrlw8hr2afujqG6Oac58s80xs7PkxOWm7Yq2yf826P9PwJslxkh7y1y4eQlzNrChpmfHPs87hWyGVMgRTYnCQl77eTd3+id3IsF9khb+3yIeRJrylpqODybOyVMIJGn6FgjdV7S5r3FL+VF5ot+BNjucgOeWuXDyEvtvG/kBMkjwpUW4KMOUDwhWMVqZ32HOjJK80WwomxXGQHvbXLh6Dnk0O14MGZZiA31pxayzxbiNa1MEa3pwqgvNJsIZwYy0V20Fu7fAh6EhpJZoZg3gMhtYEeF0DvxTkp1sOe6+nySrOFcGIsF9lBb+3yIeippO5mWjOwpnmYXsEoFojeQkt97PX8not68kqzhXByLBfZQW/t8iHoxeaCm2X/bM51hB0hz1KcRXx05B2R24/ebZAlnCDLRXbQW7t8CHolutAqC3BGAkpj6ZlpTH0p+5Y9o0u8/QHnfbOFcJIsF9lBb+3yIeiZKFvuCWrPOhtbOkgFIwRXG7XAzvU9fU7klWYL4URZLrKD3trlQ9DzRVp3hSG1WYpMgoecawBPRaPValL2NNaTV5othJNlucgOemuXD0GPYyuhJ4Yus4m6dptN1BM0STgWoqnFTd295JVmC+GEWS6yg97a5UPQE0qVYqnAPDs55+7B2CpYFRPPPeGm2rfySrOFcNIsF9lBb+3yIeiVXGvKY5uHKhmIBSExZ3DYMIbYUuE97WTllWYLdNIsF9lBb+3yIehZn4WnxzIzo40FZ+M+Zr2qQMVF53Pqvmx/wnnfbIFOmuUiO+itXT4EvaDqRFOGihIGcLVALsGDr7VZ1cyMsh292zQLnTTLRXbQW7t8CnpmxfWoIKGMvZ4xgmrroCWZ61hLqduvyd43W6CTZrnIDnprlw9BLyL61jyDRuXZYmjMekEzSLOcXSkYbf+sd5tmoZNmucgOemuXD0GvJQnNhTDP0MeCkxAhVanQokqOudau228u3DdboJNmucgOemuXD0HPvFNWbBBdp7HgnFVwS1XwMSlR4NkGZTt6t2kWOmmWi+ygt3b5EPScNkrIHUpqdSw4xYNiHG+khKghlh5tO3q3aRY6aZaL7KC3dvkQ9MjXmjwl0D7rsXBIYC6NpafrzqmW6jc1UZdXmi3QSbNcZAe9tcuHoJdDyDmnAjh+jVkvEOisC1hdLIFCMSz7n3DeplnopFkusoPe2uVD0BNtOc27scJJgGJXyKFUKKg+15ais+31yO6bLfBJs1xkB721y4eg51uR7GOCmpv/sYl6Ls6NDV+N4kOivOkJp77QbIFPmOUiO+StXT6EvJAZXaMxy0nNQAUNrAwG5/3ZAR1r21R4Wl9otsAny3KRHfLWLh9CHqYcrFKBir4BCY3lZhoguugDVu9KC9vJuz3U4xNlucgOeWuXDyGvcY8xJAbyGWdi2kCzVKDmsFAMLdp28m7P9PgkWS6yQ97a5UPIU/M6/oUMXpPOGpwMqUSBXOddBs3o+nbybo/0+ARZLrJD3trlQ8hLqM7q7N9Ms81JdAEMWwOzSDnHNHZ6e9pZ6gvNFvjkWC6yQ97a5UPIw0SIpgJMaZI3G8mG5MG7xpWpRy3bn23eHujxibFcZIe8tcuHkCfk1UIM0Hsf+zzKCkboIWbm7mqOIe6pDKGvNFvgE2O5yA56a5cPQQ8FubFDcFIZSAd11lMGyymTqjrKe87S9ZVmC3xiLBfZQW/t8iHomc6nKcUgl9SAsGbITsLsLCslzObqdft6877ZQjwxlovsoLd2+RD0inZDLQKzOMvsq1dBa29QXKtETdNYjW5H7zbHEk+O5SI76K1dPgQ9jdjz+AUxmc0cSxh7PXbArsZWs6nQntq3+kqzhXiCLBfZQW/t8iHo5VKt1zTbx84HnOYN1Jcw3nUi2bmiQbejd5tkiSfJcpEd9NYuH4JerYVdpAbOdwXqOmY93weJHFr7dKBe9qN3G2WJJ8pykR301i4fgl7qMVOWBrVbAWodwbjEWZRltpnVVD5gr3ebZYkny3KRHfTWLh+CHgtriCGDZhqzHkaEROONNCnSmFpoexrr6SvNFuIJs1xkB721y4eg11RVpHigOEuRxTBmPcwELYVK4sK8xLcdvds0SzxplovsoLd2+RT0CtVQbVJHBsSdIYUUgVxR13msOtt29O6bLcSTZrnIDnprlw9Bz5uJi+rAV25AIRpYrmPWQ2nBe6ed9pQi01eaLcSTZrnIDnprlw9Bj6S2jDyAo9aBLCPorMziunknGl2kPQU49ZVmC3LSLBfZQW/t8iHoSQmJGSskTGPDV6NC8hogNleqBDRMe3pa6ivNFuSkWS6yg97a5UPQQ47FBmPAmCvQTJNpUIHkOroWMkbcj95tmkVOmuUiO+itXT4EPeo9FPIGyJwGei2BthCgdcs65r8SyvaLsvfNFuSkWS6yg97a5UPQE+8K1uyhkkuzz0mB1N3Y9YXmyawnp/v3erdpFjlplovsoLd2+RD0qlfKIQ7qShAg7xmsmwf2TbMy9qbbg2T3zRbkpFkusoPe2uVD0HPOXK/FzxLvGahTAkveQexRe8s+Wsrb0btNs8hJs1xkB721y4egl7tIFEaIkspYZkqazzodVEw++eirD3uaqOsrzRbkpFkusoPe2uVD0GuJvc9jwtMyH7P05kE1EuRPKTIrReL2AhH3zRbkpFkusoPe2uVD0POpVme9QO087+uhgDYO0EPqfR44ONmTZplX05fdFuQ90yxI19e7n2QHvbXLh6AnPjma8WmWONBz6CF/WnWm3DIWL7HtaaL+c/Ruz/X0PdMsB713QK9pVBHXIEhDIG5jrYmhQ3VMWRNaDXuO1H+O3u25nr5nmuWg9w7ojUVlqd4Emo8CpJwhy+DPdPxIGo2NYPHb0bs919P3TLMc9N4BvTKWm61jBP+p+PQs0KKOHPguoQkzSt5zrvdz9G7P9fQ90ywHvXdAL7BlVGUI4ycAVBJDcgGh+J5KcWPWsz339X6O3u25nr5nmuWg9w7opeTUoxeoZV5VJ4mg0Qmg15pK5d43VZ/+OXq353r6nmmWg947oFdc6YhjwVnH7g7Ik0BKCcGxRKTcc/uAJ5z3TRf0PeMsh713YC9H570b68zCfR7slQBamUFtTHyu89j4fQB7t/fU9T3zLIe9d2CvlTHN1RIBdbyhnN2Y90TAKframSuXPXcXfsHe7UV1fc9Ay2HvHdhj0RJCYJBY83zIyZBIZlHANAZAk1b6B8x7t4kWPYmWi+ywt3b5EPZSwZoSZbAqfbDHDpRng2eqHFyN2dz+MNl94wU7kZaL7LC3dvkQ9rKQQwpplkVSIC8KCRtCEAxu7AWD+D0lqH/B3m2mxU6m5SI77K1dPoQ9dbGg83OlSQgDwrHfcz5Dzey5ulJR2n72bkMtdkItF9lhb+3yIexRTfMBS4Oc4+xwGR2YjmlQTbyTmCnJnhuzv2DvNtViJ9VykR321i4fwl43T5xSAfZjyiNLDTRqg8KSOiZfDPcfrd83X7ATa7nIDntrlw9hD7WFKDFCC1UGe5bBOHgoSbi3zpH4A/Z7t7kWO7mWi+ywt3b5EPZ89il7qeCpVKD5iFM7jp1fdiFlLOxk/7x3337BTq7lIjvsrV0+hD1JhM1qAQxuFidLAmm8D4y1oK9NtNB+9m5zLXZyLRfZYW/t8iHsNZS5rYvAmjOQqwaK3s8OszkKh/HfB7B3m2uxk2u5yA57a5cPYa+MiS+lYtAjxrHf+9TnEglYJMXqWC3svzd734HBTq7lIjvsrV0+hL3gUKuqB5zNh8iUIOVZBj64ZImRxoZwP3t3uRbvTq7lIjvsrV0+hD1Kpbs02AteHJAM9jTlDgXzwI7mJz9gzXmXa/Hu5FoussPe2uVD2IslM0sU0FI6EMWx36udoA8KQ8uSQt+f57xtwuDdybVcZIe9tcuHsDe2dE5UBGRiR74jmB+/i2P1GQuhk7inHPUv2LvLtXh3ci0X2WFv7fIh7OWiqJkSOGsFyGWC3MiNTR+H4iMS2f47RLdtGLw7uZaL7LC3dvkQ9nqKUnINUGoWoFk9InnykLRZKWPPl7DvZ+8u1+LdybVcZIe9tcuHsBe49EK9QO+f+jDIwC7XeZXWM/dulGlPu8tfFIO/y7V4d3ItF9lhb+3yIez1UDRX61BzH+xVi2AhFAioDSsiStiUKaN1IwbvTqzlIjvorV0+BD0fay3BxmQXKgJpTGCaDEKVmEKWHoi3o3d/undSLRfZQW/t8iHoFVXntcwa1KED5VggK+Gs1ZmDRnOdNlVKonUjBu9OqOUiO+itXT4EvTbWlHneV7fEM0htszgnG2STTJwxoW560ELrRgweT6blIjvorV0+BD3lNH55hOyjA4qDuuQpgnYzE6u1fcCC8/ZoD0+k5SI76K1dPgS94kqJIQ7g4nzMImPqy9zH+tN6jOyIvNsUJ6N1IwaPJ9FykR301i4fgl7VWGy2P4kxKBBzhFTJQ+tFW2iaSTfdWKd1IwaPJ9BykR301i6fgh6OOU8qAlsxoDT2epbMwLjHNvZ/3XYVKKMXGjF4PIGWi+ywt3b5FPasFu/GitOnWRSXOoO2mmCsREOhbNZt/3OW20YMHk+g5SI77K1dPoS9WQLQrClUmr2/giYY73mo3SXXzVxqm0LU9EIjBo8n0HKRHfbWLh/CXqzOc00EoqWMeW/8Locx76UeeuvjfaubCnPSC40YPJ5Ey0V22Fu7fAh7KVDR5HAsMkOA8fs8T/kYSo2YexGP7gPYu4204Im0XGSHvbXLh7DXSqg1BQQrY+FJ84FnVnXAXHodi89muj/IeduIwePJtFxkh721y4ewhz7WMuY20DgLUleukKuvkBCLxowNm+5n7zbU4k+o5SI77K1dPoS9YJG1zZKArjFQLh6Scwatj+1eSD4T7j9Zv23E4P1JtVxkh721y4ewR4Kt+dZBAtlYc87mX3XmW9ALk4qztv9o/bYRg/cn1nKRHfbWLh/CXsqarWsB4bHpGz+FCOZLAnEFe5vXaWlTcUB6oRGD9yfXcpEd9tYuH8Iet0Y9egG2eYehxAJqDYGrOrZkrab9z1puGzF4f3ItF9lhb+3yIey5XoSIKshYYgJFn0ALMhRNjJxaKn5TcUB6oRGD9yfXcpEd9tYuH8KeZArktQLV7Ad7amBaA6jvWVrIscoHsHeba/En13KRHfbWLh/CXqHgySoBSk5AWTxorRWiG5tAjm3sB/fv924bMXh/ci0X2WFv7fIh7Fk2ldwSOJ7znhvzXupj5+cDew3M1Fvaz95trsWfXMtFdthbu3wIexF7ad06NPQ2Fp4xQiLL0AvGTi5goQ9Yc97mWvzJtVxkh721y4ewp00KZ4zQqNDMlJV5jyFCTyl2a9RxV/MveqURQzi5lovssLd2+RD2mtTmPSOI2djvlTT2ezzmvYzVtVxSjfkD5r3bXEs4uZaL7LC3dvkQ9tBR9RgIfCIHxL5BDtGBYROjwWW1/XnO+0YM4eRaLrLD3trlQ9irHLwrPoyVZp+N94zB2Dy4SqGGYlTcBzxruc21hJNrucgOe2uXD2GPHElWH8F3Qhg/8sGeiwRZhHro3ecPqNdy34ghnFzLRXbYW7t8CHteWyjz6eaY3yJQdwl0HrCH4rJ3KXfFTTUj+IVGDOHEWi6yg97a5UPQ657Z21hoYpI20IsVFF2HllrC5iISb9ru8QuNGMJJtVxkB721y4egN2sA2lhXjhXnTFKL85BLCxAwj89gKMHX7ejdHu6FE2q5yA56a5cPQY+bSM41j1kvZyDtHj7Vboljvssuae27Dhj4hUYM4WRaLrKD3trlQ9BrSUtE7lBJEQht7PWQyvhd8yIs2uqme7P8QiOGcCItF9lBb+3yIej5FJRDT1BLG+gVG3u9NmsEjgkwO5bkyqZes/xCIwY6iZaL7KC3dvkQ9HrNY4PHA72eBnqdZmXOzmPpmVKoFjq1TRWp+YVGDHQCLRfZQW/t8inoobJQYRB2A7jaCKyIQOx9YKjBctl0YZ1facRAJ9BykR321i6fwl6JsfrUwGnLQEYIuQU/UNTsG7sYwqZDdX6lEQOdQMtFdthbu3wIe+S79No9xFhmccCx+MyzG4PLpWkMHNF/AHu3F9bpBFoussPe2uVD2OuGXWLuEN28wJApgSkqtBiiatVcZdPlIX6lEQOdRMtFdthbu3wIe0xkWZmhUy+zWsu8wNArtKyUWuzqdxVq4VcaMdCJtFxkh721y6ew511xxY+tXpD5rIU95FmoxQXVnlt3sW0qSM2vNGKgk2m5yA57a5cPYU/FkgslgTcRIGoVjEqD1pJ6Spld3X/EcN+IgU6o5SI77K1dPoS9wiXVgAgNeRZJGju/9GP7y1pKi5SN9qeo7xsx0Em1XGSHvbXLp7DXS3VKCMlbBfJVIRVOIFJKrZoKfUCM+r4RA59Yy0V22Fu7fAh7yTp2qhlCTWGwZwnmuR6wZGct95plU9NLfqURA59cy0V22Fu7fAh73kfpGhMUFp0X1gWsR4HQe/U+xd78/jXnfSMGPrmWi+ywt3b5EPZCyORd78C+E9B84JJLDZAkSuiS2bWyn73bXAufXMtFdthbu3wIe7U0br4jOBUP1C1ATr6BuHmFXauvsn+/d9+IgU+u5SI77K1dPoQ9b7GicgDLOPZ7iGXMe6mDOp9zD14afsCa8zbXwifXcpEd9tYuH8KeM+sSUgHsoQOloJB7EkhFksUYzD7gWct9IwY+uZaL7LC3dvkQ9mrDyowONIQIRH5MeWPEQ2niNPruq99/af2+EQOfXMtFdthbu3wIeyyMVZIHa58aEIUEyUmC4LCM1ahoaR+w37vNtfDJtVxkh721y4ewh6EUjG2sNFusQOMtZDdWn0ohcQzYXNt/j+G+EQOfXMtFdthbu3wIe91pDyEwJJuZMkwOUkaD4l2x5IuPuP/e+n0jhnhyLRfZYW/t8iHsacCxpRtrzt5TBypusJeCgKuMGnKM/BH7vdtcSzy5lovssLd2+RD2KGuyFhGqj2PeK2XeIXIeSnVOUBnlA+7v3TdiiCfXcpEd9tYuH8JeF+EuXKDV5oC6n/OeEQQLg0gXotmmCoHxhUYM8cRaLrKD3trlQ9ALJavLXqCFQEBjAQrmewTuIYvVXtyuRgzxhUYM8aRaLrKD3trlQ9Dr2IKRudnoMgOxNBhr0ATcfGvJdS226YQhvtCIIZ5Qy0V20Fu7fAh6qUXPOVdwKY0FZwkGWlVhLDUDIXcXwqZL6/GFRgzxZFousoPe2uVD0HOz8m13DWKMAag5gux8ACw9mm/RGW96zhJfaMQQT6TlIjvorV0+BL0co7ZUCZDDQG82IsoUO+SEOZOv7GjT9aH4QiOGeBItF9lBb+3yIeihoUuzsTqpNiA/tnnme4YuEjtGtB73o3d/sHcCLRfZQW/t8iHoae+Suwlo8oM/V2eH9YCgpUZJrra4q8tzfKURg5xAy0V22Fu7fAh7MTttfRaLkFksYlbGNZ31ylxFM/Kl5E1BzvhKIwY5gZaL7LC3dvkQ9gq5ea7uAFMa7NVQx26veajOuphasrSpKG58pRGDnEDLRXbYW7t8CHu+DeYCOvADtjHv1cGe5gDMBT2xJdYPmPduEy1yEi0X2WFv7fIh7DXlseK0wV6MBNSowkCxQhkf5jElorj9Z3v3jRjkRFoussPe2uVD2CNtuUliCMUFIEGe+70AaGyuZrO2K0QdX2nEICfTcpEd9tYuH8JeDhwqdoaSzIBQPWTHBNJLkSbROm9qvBdfacQgJ9RykR321i4fwp6G6j3rwI5yAhrrTLCcETSXbupac/YB895tqkVOquUiO+ytXT6EvUKpo8sZQpgNiBLbWHP2BN3X7LvruYb9R+v3jRjkxFoussPe2uVD2FOyYE071DrbDlUXIetYgopxtpwyZ/6AM4bbXIucXMtFdthbu3wKe1zHjIcRvPMK1GeQumiFnsd6kwkNdf+8d9+IQU+u5SI77K1dPoQ9l3Ds6MygYI5jzakNklmE8V4JWEJzjvezd5tr0ZNrucgOe2uXD2Gv9V5SCQW65gLEY6uXxMtgr6qTRp14/9n6fSMGPbmWi+ywt3b5FPYwNz+bXjoMBtSQQXVeKIrsfJfe+kewd5tr0ZNrucgOe2uXD2Gvko/moofKsxGDZYNUbSw80dUqnZr2/fcY7hsx6Mm1XGSHvbXLh7DXAkYtGEG8H/u93gqoi7NEp6QivaDk/VWS7hsx6Mm1XGSHvbXLp7DXYvHaPDCbAvkQ502+DsWxS4Ep+g/IUt83YtCTa7nIDntrlw9hz1BDSiYg6mfjPYezIHUFQ5cLasYsH/Cc8zbXoifXcpEd9tYuH8JeKUUozy6XgdNYc0YG5arQuZvjypE+4nzvNteiJ9dykR321i4fwl7FgCG5Br3WMBsxZLDUETgl9tQxd97UBCW+0ohBT67lIjvsrV0+hL2xquzOvEBo6oAo8CxQViGkKrMTUUG/vyzufSMGO7mWi+ywt3b5EPZcd121IPhkZV5m6JCDNqgpCHOXkmzTfk9eaMRgJ9ZykR301i4fgl5kjMk5hKJF/hQpS6VDJ6yl5kjZNl3fkxcaMdhJtVxkB721y4egV8V8wTHriboKhIUga+2glZtP1UkMm07W5YVGDHZCLRfZQW/t8iHotUIe2QKgRhyzXoqQXHNgnFAMydhv6vwlLzRisJNpucgOemuXD0GPonkv8zCPcKCns0ZZcwqKYXxALHGU7ejdHu3ZibRcZAe9tcuHoMeldo+pjbVmK0CewlhrEkMx5aY2Vpxp/4Lz9mTPTqLlIjvorV0+BL2UzJKKAUmSgV4NkLlXKOIGh1hLbptO9uSFRgx2Ai0X2UFv7fIh6GWVMcBrnJs7N9DzDZTn1OdwLPcquzH7bUfvvhGDnUDLRXbYW7t8CHuYU8WYGwTWseIUQ0jzFgNpsIKFKedNRXHllUYMdgItF9lhb+3yIey5zLmllkG0Z6CUPWgUD7WO7w6HStLyfvbuLqwHdwItF9lhb+3yIey1SIoYBVwOdcx2VOa8VwGpiASOvYRNBcrkhUYMwZ1Ey0V22Fu7fAh7oVXuyg26b342QVFQrxFczUhJKYwt33727iItwZ1Iy0V22Fu7fAh7MpudBBWYpZJmUdwM2riMJSgh1e47+g941nKXaQnuZFoussPe2uVD2MNUjePsf6K1AY29HyRXO3QXxgbQbEyEm4rBywuNGII7oZaL7LC3dvkQ9rioSyEZUDABqi3C4I/BFx/D+DX2fR+w5rxLtQR3Ui0X2WFv7fIh7HnVEuO8qx5tNv+qGfK8RtRi1yhBYpVNF/fkhUYMwZ1Yy0V22Fu7fAh7WGsWLwg9lTbnvQJaukINnlPpcez69oc5bxsxBHdyLRfZYW/t8iHspZYdzkOFJrMkYCsRjHwDaaWWnsmltH/eu23EENzJtVxkh721y6ewZ90o4izU0gjIfAalHiB2ywFnqYiyqUiSvNCIIbiTa7nIDntrlw9hr4aEsyYEFLE8GzE00Jw9VOushfskcz97t7kWPLmWi+ywt3b5EPZSLI5iLpBoFoMvs9G68wnGVNgsulKR9l9juG3EEPDkWi6yw97a5UPYkyheoimUXsa85ztBahKgJhdy6X5W59zP3m2uBU+u5SI77K1dPoQ9Li1JKw4cuZkpowTZdQNGF1lSslL351puGzEEPLmWi+ywt3b5EPY8E8cYwlhpsv+xOKDWWMFpyg3n4brsv7V+24gh4Mm1XGSHvbXLh7AnydP4SUeIjQqQ6aCwh7Hfc6k7373v/AHPWm5zLXhyLRfZYW/t8iHsBSexeMcQsvLY76U45j1rEHst1mKXXj5gzXmba8GTa7nIDntrlw9hL1Mfa0wU6KlWoDBLA5bSIfoYM0sQwg9g7zbXgifXcpEd9tYuH8Je8SglSYaWQgZq442qBIiEqaRGTuP+/d5tI4aAJ9dykR321i7/SbL31W/+ON79xy/81e/S93/5u/Tt37Xvf9vTN9+3r37zs4/8pPr6+7/801/wb79N+ZtW/0H855/46c98k77/4a9bH7D97m+//n37rXfeAY7/6G+R/yXLv3T8L4Kbz3L+y1e/uYp/+irf/+4P/+Mv//DtD+Nf/Vfj7XfftzKh+8nt7ed//Ar/8E34m9+19sO/af3rb7/+idn5h3/x0fmHvvrNJ+lv/zchqgZS7iwEAA==</AdaptiveCompressedXml>
</file>

<file path=customXml/item8.xml><?xml version="1.0" encoding="utf-8"?>
<AdaptiveCompressedXml>H4sIAAAAAAAEAHVTTY/TMBC9I/EfLN9DnGw+WuRmhQqHSgjQtgfEzbEnxCIflW1Y+u8Zh2y2TVIpSuR5b2aeX2b449+2IX/AWN13Oxq9Y/SxePuGH2sARw5qRzcsURlEebBNmQqSPE+DssqqINpGmdykOROsouSLaGFHh6yYYgFCuPWHj1DpTjssbocoxg2ce+OOt+gIInwWxtnpOPG/YXjQk8oM5YiHIE4qryeVgchRWVnGeZwruamykl7lY4XPvRQ3Tca4VsRdzqg7oyScgxKa5oNSBqwlpn/e0YQS2Te/W7SJrfB/waWIeOg/N83D1e5cGu3AaDEvAw200Lkjui+UOCPHXzqmM55X31knOgkL5ApDxQrvt//6dPgeLUV7eXfLvEixaw1GjGj/R5KH7VLfQPP2EuRpdzkNTq+K8DLGgisC78iYALRq5viKtzx8HaPXWQtvh43Xwu5r0f0EW1SiscDDq8jE0nY/NvjUibIB9UJeAlNOI6x7ggqnqT7pFgrGWBQMz4ml7xnD5wcP56wp3db9877vHF73gG9jQf7fqbHzXXzcufD+0vnkxaLycKAW/wB4iRXQHwQAAA==</AdaptiveCompressedXml>
</file>

<file path=customXml/item9.xml><?xml version="1.0" encoding="utf-8"?>
<AdaptiveCompressedXml>H4sIAAAAAAAEAO29W4/1uXXmdx8g36HR92vEw+I6DNoaBJ5BYCAnjB0gyB2PViOtltDdnhknyHcP+UqW6qV7q/4CzA67a8lyqQ7PW7WrNn+bXA8fLn71H/7bb7/54r/0777/+nff/s2X/t+5L//Dr//7/+6rv/9N7z988Xftb75MXjWHJoA1RcAmCsVRg0ZB8vx/6lm//OJ/yb/tf/Pl3//Tb3+bv/vnL8o/f/E/52/zP/bf9m9/+OJ//O53//T7L+d3/eKLr75f3/c/9vH1t1//MH/i958+Oz//Xf/977774e8//+ofvzi//Pv83Q/f/+nDP+n/t/npTw8SmyuKOQEHDIAaEFTne+pGyBhLaRi+fPPv53f4n35X82c/5I+f/7p98cM//37+MvTlF7/av1j7N9/8D61917///ovvfvdf51/nyy/q7775p9/Ov537Ef3/1f/51/6rX63/+eyH/+pHf/pX9buvf+jffZ33b9O/+fSX/Pv5lOSWfz8165fefqM/PPpvv/8hf1v7v/rKm6/NR9zm7/e3/+t//rv/I/zrB70e3stv8y8P5fsf+wF//NoXX88Hp07J/+sH+Em3/r5fTOHXP/zzP3z6U+OXf/xw/Vrk4o89qPWw/vgDfuQBv3hYf/rC/NNtz8CP/K2/+tWfh9VfGGwizC7TAEehAkoW0KIFxki9F6lO+5nBRu8PtvAxB5tXib/MwcZVeTieL2rY2xpsBELRAdLoYX6+xUxHBhu/P9jixxxsGGj+Bb/+/n//dv6m/R9/993X/3efn//hu3/qv8wxGGoj50eA7CID5lrnC55HcLFzSA6lhXhkDMr7YxA/5hiMIumXOdiy80XyXMDlKGMuOruCJiUYMTbMWmvt7chg0/cHW/qwg41+mYONRvaSUoDunM7ZdSSQ5gLUViiP4IoTf2Sweff+aKOPOdpm4RA+1PQ6eg1zDAq0Qat4nWWsSI+QYk4DY0Dfzrzief/+IOQPOwh/oQVFya62QAxxjivAJA1Kme/NorU0kszqxpnRFt4fbfJhRxv+MkdbwCyY2IN3NFdzbq7mcncEOQRquTUmf6Z89fH90aYfc7TN+pU/1ASrpaFLvgBSzICsGXQNx6ChJvGpdC1nBiE+sIfdxxyF8zXvF1rB1tDEzVkUlm8yZ9joQBJnKB1DnAu9ji2fGW5PdiM+7HaE/MgD/KT7mQ83HD5KlbJe0zpgK3NB17KD5mrpvvdMzZ0Zbg/2I/wH3ZCYr276yxxursYSa3HQi0T4tLaTWDr0nMW1MEuIccYM9g92JPzH3JIQDe5jLelyiRyEZjWhFQF9jCAtZZDeW+0pK+38/VuNwgd7Ev5jbkp4SeJ+oWu6WF3Apg165Tnecu5rz99BjS42R1F8P1RCPNiW8B9zX2KNtw+2EzvL2OI4NRBdaYA6FObIYwiII4zhGjs5MgzDg/0K/2E3LPgXuj0WyM+JtEQo8y0g0ZxlOw1g51rEmEfjM15xeLAz4T/s1gTzL3O4UW4t8hiAmOebuNZzKeJ8dWOMlKUM188MtwdbE/7D7k2w/DKHW25JmqYKil5WJVuhKCsEppLZzU/GMznO8GBvwn/QzYk53H6hxklxMaSgHWpK6yXOjTncyEOto5RE3vt6poQID3YhwofdhRD3yxxuNSZm3zP0QbNU6GGu3ZxP4FGwlF5zzWcckvBgFyJ83F2IX+ihiIZ9Lt7CgFbnsg2p9jncqoA2yj47FyudCTGFJ6ciPuguRFJMH8ofcWs73/mx8pwJcNIGpaKHlAoFbDyr1kMveg82J8LH3JxYL3q/0CzdwLl2IxLw3MqsIPqsIFL3IJ5Uq1QkPbMXFh7sQoSPuQuhkekXasfVVKR0ytCSr4AeHRQ3p9y5rEvUfIo6zoTpwoNNiPAxNyHUpw+Wpkup1TonUwhBcdaxrUEWH6C33iLnWsoh2yQ+2IMIH3YPgn6hdWzLow1XB9Q05nDrQ6DEpoChNpnjMOZwprCID/Ygwofdg0jysV70qFSfeEBydU692TGUMRhCnrNuLUP1UI49PtiaCB90a2JOvR9r+99ho5ExgwjX9Qo4QIZmGFliwFmNxIRHRuETB/mDbljMQfgLzTy1kEsTrxDGKjfmaxzIHIGgLo8y+vCifGS0vVnn/cjz9ofWEx9nv+K7/s38pf5L/9v8Tf+25e/+0x9H3+/G+L7/8Omv1f7pu0+/9xpl63fw7pXhUv/4Tf6u/ejXP1d45+af+Z1/8r7gh0+P6tXP+1eQyI9TsX7Sy++0RvSP/pX+f0Yo5Pl/NSq4nidC3UeQggKx1c6Sva/5TDb/DUI/8irzB4Q+zh7Mewh5Q+hahJyE3uvKZiRxgFERdC50wGeec1ML3R8yvd4ghK8Q+jj7Su8hFAyhaxEKTNJjnwu5HMI6/1ogEyq0Xii1GmIdZ8qGNwilVwh9nE2x9xCKhtC1CI1QSvNlgoM4F3IrtyW1eogFMypTyPlMNPUNQj+m/4TQx9noew8hNISuRYhHi6XmBHP1JoCt13WYoEOooyTtKVY8s1n+BiF+hdDH2bx8D6FkCF2LUNMepaoDl5kmQnltvZYMQiO05nwv40y86Q1C+gqhj7PzWjd0lg8c5uB+QMkzBp4O4j9/pzvGJ5aaxvARgsuzVi9hvsQPn2GwdzmjcGn19Pj0L7sVf5y92h8doN4G6JfsK7O01bq9p3XCLEBeze9cai6JK5k4HR+g/tUA/TjbuD86QIMN0C+LShMlBfI660yey2WtvsMoudWoieN+1vjAAH256fZxtnh/dIBGG6BfapyvkzkXkJwZUJMD0UiQHfeISr3v6dsDA/TVlhZ+nF3hHx2gaAP0S1cwtrpuJ+h+APpZHpUUaH4ooY5MWfr5Afpqwwg/zp7rjw7QZAP0y5hGYscZal63arVWodQqwF0bhdRzHGes5Ph+rAb/ig3Nb3Lp3+zf5If+33749f/j/t+vfvXpve2rn/7Jn+/3+uODn+B8NpA/DZUfSTO/dn4ejoUXjs9Xv9oe1/br77/o02I49148VuDmPCAmAi2hQZPupVL1HM6YNfH97Af+Fbtu9jy/Ew0WJimDgHGtiHhUyNE1mGv3PsJIbeyvef/2z/PL+eav2Bqy5/m9W5AkzddohoJ1mVt+Ps9VJtmJFKNQb/FM/4b4/i46/hX7F/Y8v9OFqITufQpr2RhWW5g0KxxUmJN28hwlezyTlojvb/XiX2Gy2/P8Ds+agzRsMGLoa1NyPs+c6nqeG/VZybpD2cz4/n4k/hVetT3P7zgW1VXXVptiJwlw9NVVjAIkP3LHwjH3Mz0T04P19sexfN8emvhrruv8kf3GPzyMV4cktp+V5tz89Gf9iDP/V/0sn9A9PoZ5+emPgnmUkBBi7WOdNSIoPjrgwq7WMEj7mVsM0oPy5eMY0YbNzwub5IbXWd9Dj3NBgT2kFRSkWf/XItiCEz5TDab3q8H0cexxw+bnhU1k0jQX5FACrlsl1h2IcRAMzX3InHd6OmOKpveL6/RxTHvD5ueFDYuo61XAO52LtN4GZI0CtZTqKYuneqYXS3rfq0gf53CUYfPzwib1EgKnAlFUACs1KJI8SM9CroiL4Yz1k963ftLHORBl2Py8sIlSpPukMGeddVG1zEWaR4KQOWnpyHTo9hF630lLH+cQlGHz88JmRAqRWgLCuT5Djgiluw4Yoi+YSZKemW3ofSctfZyDT4bNzwub4DJn5xVq82vfpoY17xQY81304qQeOnJLD5y0j3PYybD5eWGTo2JgjFBKmbWN76sFemNI3nuRMOubdOaICz1w0j7OESzD5ueFzUp2qehcpLW4GnzWCHPycaCRC5eeqODx2ualk2YpgU1m2FyCTYpBSnUOMs4CB5NUyJ4HaE5YebShh24DpwdOmqUENplhcwk2jl2PmCrUIHHWNo5BiuS5SHM4V2+tuHIGG37fSSNLCWwyw+YSbGb9H2cJE4BqW+1U64CCvUDhlCWW5Oe0cxqbV04aWUpgkxk2l2CDqVOJtYDiOnHofYUSKUDN1Y1G5PjQNd78vpNGlhLYZIbNJdiEnFEREbzwOsDpOyg1Boy+1rzuPDpkQPP7ThpZSmCTGTaXYKNNaq/NQezcJjZcIFfskKgKD61U8MzBAX7fSSNLCWwyw+YSbKRH9lI9lIIOMIS4TDSB3uKcg8qgWo8v0l45aWQpgU1m2FyCzeDmJhwJ2pxfALUGyLFUSDpSY66DD2EjD5w0SwlsMsPmEmxUqbdA6wJhnRWNk7lIK9Kgrtb2taVS85ntTnngpFlKYJMZNpdgk5yf80lsoNLLOm/DoLFOilhL6MTq2pnaRh44aZYS2GSGzSXYBM2xO2ogThOgzwraB0GS3IqjkSoeX6S9dNIsJbDJDJtLsGEhSl08aK3r6nMRyB0Z3KjJd3SocqadvrzvpLGlBDaZYXMJNin0gRwyUOsNMCvNKscl0CalU+U22TmNzSsnjS0lsMkMm0uwGa2n1F2DkZwDrIVAQmuztuljRBwu+HYEG33fSWNLCWwyw+YSbJwUTJ7mHBOGB2wOoSSKoIxUCL0yn3HS9H0njS0lsMkMm0uwaTU2xCyQdPVQRmHQlD10bjU0DcyHWnDo+04aW0pgkxk2l2DjSHzUiuCE5iIt+wRS6qxtUuSas6be/GlsXjlpbCmBTWbYXIKNFEVp1QN1abO2CQUkOYYQ87qKo8WmfBqbl06apQQ2mWFzCTZpXeeWdUBoYc42LjCU3BQ4FYc+FjzVgkMfOGmWEthkhs0l2GjhgUEZSEdYnZ/rnG3CgDLmNDTXaNL9mX0b7x5YaRYT2GTGzSXczLmlpaK0LrWfq7TuAuSRPAyUzi3QrHvO3LD0lpuXXprlBDaZcXMJN774NnxL4DREwOVDlxJ03UVXOtfiRjhjCrzl5pWZJhYU2GTGzSXcyFAnqUSYNc5qJ4BlctPXii0jSUGK6fw67ZWbJpYU2GTGzSXcpBSYURN0mshg8Aq5UIIcYkx5EtTHmSu233Lzyk4TiwpsMuPmEm7iwHUBvZ+0rI62c2kGRXMG1YDV+xown+fmlZ8mlhXYZMbNLdxkJxFbhRF1VjWpKWj1EYLLEkrtPORMVsD79/00sbDAJjNuLuFmpJIr5QDDOwTMZYA0jJAah86FtJUzp9XecvPKTxNLC2wy4+YSbkKtOdaEMHBdD+VYoBB56Ci5h6otpEN+mn/gp1lcYJMZN5dw45zHmBNBbGNddLMynSIViAJydZE4nTl485abl36a5QU2mXFzCTcTmjHUzdUZdgLsqz/nXLqB+jbY9VzUHfIF/AM/zfICm8y4uYSb2vrAEQekMYscdKu+QUGg6gKORh7LmVTnW25e+mmWF9hkxs0l3FDT4iqPuU7jOd+ErlBy5dULqqaQslZ/iJvwvp+mlhfYZMbNJdykxt4NFyH0tro/SQcpVGEuz3LhkHz1Z27teMvNKz9NLS+wyYybS7jxsdWiRScyc6pB1x3o8AweaxqliK/hPDev/DS1vMAmM24u4UbEa+4TlNxkrtOy8+sIAUGT3LmGEaKeOX7zlptXfppaXmCTGTeXcMMNS2zqIa0iB6l6yLVFqL5RH15DOtQ37S03r/w0tbzAJjNuLuFGI1PhOiC1MesbCg1EqUBrmYeUKBjCcW5e+WlqeYFNZtxcwk2JOp8lQegh98nNasohs9yp68Ybn5OjU+c94wM/zfICm8y4uYQbrL63HglGyMsXKBFyDAm8o+Hmp5KmM9d5vuXmpZ9meYFNZtxcwk1OXGorGZrQ5CbonG9y+XThmqaY2IV0pp36W25e+mmWF9hkxs0l3NRcOvpYoUv9lOusIOg6pJ5SwYyxx0P7nvGBn2Z5gU1m3FzCjRuxNG0J4tBZ3+S+TrChQEANY9SRpZ1pcfuWm1d+mncWGNhkBs4l4DSH6gI7CD0OwDQKaGSGGovn3lWqngfnlaHmnSUGNpmBcwk4ccJR2Gcgp6vx4EQokwjU6igKMY5yyFHD9x017ywysMkMnEvAqZTd8DXD0NUAyjuGkhSBeYwyKCTGQ1EbfN9S884yA5vMwLkEHBm18qAKrciccUZHKI4cEJaSq4uZ+nlwXnlq3lloYJMZOJeAo60hcs/gPOPaxOmQc5wTUEm9ubLOsJ0H55Wp5p2lBjaZgXMJOL5icT5XCLRS0UEa5JoKlFpHiJKjnErb4BNXzWIDm8zAuQScotUJY4UUBwOWPEC51HUrQerBS0vl0HFpfOKqWW5gkxk4l4BDI7OEGKCx07WPg5B9iOBLjWMM6pwP5QbSE1fNggObzMC5BZwYo9MhkHwLgBo9aAweXG2OSxuN8VBDqPTEVbPkwCYzcC4Bhwt3Hl5hhJQAOQlkqh3yXKN5rTGlcKgDYXrgqnlLDmwyA+cScPoIqhgUCo91z2cOIOocEA1VJZfInbmM/S04L101b8mBTWbgXAKOcovDdYLoMwK2hiAjNqAeKAfq5E/1vE0PXDVvyYFNZuBcAg46v3Y9C/jW40oOKIjoWJcTxIAhxtwO2dHpgavmLTmwyQycS8BRakEwMFDxbc44kSAnZWA/yAUuNdKhU2z0wFXzlhzYZAbOJeBkajnWdYItrTbrNCcbEazQHfuskoo/ZUfTA1fNW3Jgkxk4l4AzwpxfxHlQ7/O6X5ohaxlQffelsnZy52ec166aJQc2mYFzCThCoglLm0WNzBmn4mpEGDNUF3yexc7oeshVoyeumiUHNpmBcwk4I4SaXYrg6mrjGTFAljY5SoVCGCqsh05O0xNXzZIDm8zAuQQcV9hrcg5qax2wSAChug6yeS0xDF/1kB1NT1w1Sw5sMgPnEnBSw/Hp8Cd1N2sc3xkkzwkolbmE48y95EN3SfEDVy1YcmCTGTiXgCMhUB4tAGNvc8ZZ53FIAzRNPhbChu5Q02h+4KoFSw5sMgPnEnBKGDFJqtCkrlvYQoPi1kG2JsJCqH3/VQ+A89JVC5Yc2GQGziXgRIdUkebaLGqaMw7PpVqIDpwU53C+h/7QPg4/cNWCJQc2mYFzCTiSNEvQAiQuTHBCBcVaAHEWOb4M5nTIVeMHrlqw5MAmM3AuAadrb6QVofjKgNwKKHUEn4pQ6JIxnF+qvXTVgiUHNpmBcwk4Y7SIGuYCjfsCJxOUqgFUm+M8KmI7BI48cdUsObDJDJxbwOlYqY4OKbvVkHC1wOVZ7ZToRtfgUh7nwXntqllyYJMZOJeAU/yIc6XG0IcTQI8Z1I91S44Q5l4w9XIcnNeumiUHNpmBcwk4MTfpLjVglQSoVdZRnAGNenGOwsB8fsZ57apZcmCTGTiXgDO0s6shQWT5dJBtzKXauupDvdT5Xymkx8F56apFSw5sMgPnEnAwjxxDFPBUJjji6zpWMJdqc/KpxEl7P5SOlgeuWrTkwCYzcC4BZ3kAqSSGLGVMXLyDEmaN06IjyV58bIdmHH3gqkVLDmwyA+cScLTOqcWvi9qzn+D00SAXF8FJHSlr4OEOhTz1gasWLTmwyQycS8AhdkUYPUSHYc44oYMOHkC5loKtEY9DJ0D1gasWLTmwyQycS8DRXn1XHMAyBHD4dZAtM/SslIl61FMXS+kDVy1acmCTGTiXgBM5iVS3bmjvY7lqGbSM1cmTa4uSSgyHsmr6xFWz5MAmM3AuASeP0hOyg8LJAaY6l2peGEbnOCo11/DQPo4+cdUsObDJDJxLwNGc/GhdgP2qcUqMf2jbEWJvro6gXc4s1YJ74qpZcmCTGTiXgCOtOcpOgdmtG9l8XY2iGMLyoWsYOOjMbQVvwXntqllyYJMZOJeAU0dqsfM6Nd07YMgK0v2AgutQdQ01ypml2ltwXrpqaMmBTWbg3AKO59xUKzha53F87JClRyi9sKL3WvIZc+AtOC9dNbTkwCYzcC4BZ2RxvfMALmGCk0uG7GfJU6KPnsTFXuU4OC9dNbTkwCYzcC4Bh3sNUXsC/6l3NOcIOtbJnIKMhWvhfOZYwVtwXrpqaMmBTWbgXALOqLn0LAy1MgE6Ws1wA8LoNeaWRuJDWbXgH7hqaMmBTWbgXALOnGwkfDo13Uad4IQxV2nswSlTdTmKajwOzktXDS05sMkMnEvAEcSqkxKoODKgzMmmoCJ4luRyqlL8IVfNP3HVLDmwyQycS8Bh0lnNkAdi9bOyGQnmJISAPdY2n8DQ9dAGqH/iqllyYJMZOJeA42JnH1sHX/MAjKsFrsM8l2rN9VEDVzy/VHvtqllyYJMZOJeAk1ZjtVIUBnOchQ6uRlG+g5A6LhyK1kOumn/iqllyYJMZOJeAk9MY0nODVtZBNgkFpNGA0uKcfVIjUjoDTnjgqiVLDmwyA+cWcHxncrOy6XGZA7lX0OIQhk+5a0rNyyE7Ojxw1ZIlBzaZgXMJOLVgIkcBIq0uNyUQKDJBzRR79hLQnzkB+hacl65asuTAJjNwLgFHSkjOIUEus7zBUTyUSdJEKKeKwrGVMz0H3oLz0lVLlhzYZAbOJeBUl5IWz+A1zaVarB5UeR2iZqU0VKgdCnmGB65asuTAJjNwLgHHhcJEed1iuMwBHxwIlgK9jYTqqSU+cyPbW3BeumrJkgObzMC5BByPvvnmBGLhdR6nd9CMGYrU7EfVxnwoHR2fuGqWHNhkBs4l4IxWK9GscarPs8ZJaV1UoB5cD7G6mGmWPcfBee2qWXJgkxk4l4BDrvkgMsERWeu1iFC4zhqHKFH17AsdqnHiE1fNkgObzMC5BJzqh2jtc21WwrrcI+qccTJCVz+4I3M95arFJ66aJQc2mYFzCTiltLkycwQ4XJtvosAkKE2ERuXO2Q0+P+O8dNXIkgObzMC5BBzfUnTOMyQaDhCTAwlNoClRLyFKpkPp6PjAVSNLDmwyA+cScNin0Dkx9CS6wBlQehtA2B2R4yblzDUfAR+4amTJgU1m4FwCzuDCElyEgrUC5sigpXpoRVNUxObbob5q+MBVI0sObDID5xJw2nClOLeuxmEEZMpzxkGCIFhDGlQDHtrHwQeuGllyYJMZOJeAQ9QyemkQmWeNQ52h+BJgoPe+SPYcDh0rwAeuGllyYJMZOJeAI6mzjJQh1r6Wai2Djuog4PAxV5RZAR0H57WrZsmBTWbgXAJO9rm0iAUwhLlUG/ON9B7AZ+0hrUun/XlwXrtqlhzYZAbOJeDUzLT62YAbNOkZI0NejQdKbZiQirRyqOdAeuKqWXJgkxk4l4Dj/QidqkJGnuDEnKAoIRD32EcnpnHoBGh64qpZcmCTGTiXgKONUht9QGrBAfrUILvhIdXVG7drmG+Og/PSVWNLDmwyA+cWcLDXWnOHSk1mocPrLGiY7ym3mHwdI55fqr101diSA5vMwLkFnOhGbG217hwB0I0C2uZ7qYZKufek6VDkJj1w1diSA5vMwLkEnFgGxdzmPCNY5zyDYc44OqAz90DEQdKhyE164KqxJQc2mYFzCTh+lDK4eRjE62Ip10GdRuAWqm+OCrZxBhx64KqxJQc2mYFzCTjYS+jBJWiuFsBKc8aJzUEIkh3lNPE5VOPQA1eNLTmwyQycS8AJ1FJOc7JhXenotLrfJo/AGFhcUiru0NFpeuKqWXJgkxk4l4CDOTiR4iHQsqOjDyDzcxAltuESx0znl2qvXTVLDmwyA+cScLiwi7E2KBorYKgdcvYrOeCHZ9cb06Gj0/TEVbPkwCYzcC4BJ5Zam7gIoZEAukRQJEx6AvfInbqrh7Jq9MRVs+TAJjNwLgGnpUIxZoEe5wINBRm0LmsNQ+yIQXIMZ8DhB66aWHJgkxk4l4AjGX2k3sE5TnPGyQOklonQ2gFFVxvGQ/s4/MBVE0sObDID5xJwMHCREQa4upp1kBeQIhmYRmuz/mFOh5Zq/MBVE0sObDID5xJwKPiQSm7gPnW5meU45FoQCGuftY73Ph2yo/mBqyaWHNhkBs4l4CDlWKLPUFOZ4ORS1wGDBGOEsjrc5J4P9RzgB66aWHJgkxk4l4BTHLtEVNcVbH0165hLNZEEMqREHhnpVF81fuCqiSUHNpmBcwk4AdW50CoEUgIMOcCsedYlOeKqDkcuHYrcyBNXzZIDm8zAuQQcEucG6oDBowKOHCczuUOrmjkSNj2VVZMnrpolBzaZgXMJOKGW5LVGCKkzYF+tCUNX6HPV5qPTUvIhc0CeuGqWHNhkBs4l4BB3R7k0oDomOKUTaOoVak7apUnVcGgDVJ64apYc2GQGzi3giCanRBA5lJWObiDJVeBUnUhOqfpD5oA8cNXUkgObzMC5BJysmLTlCt6vy3NbJBDf1tkC9a7nXGkc2gCVB66aWnJgkxk4l4ATtCdHqUENlABjQyg+B6ieQtHsU8iHmq7rA1dNLTmwyQycS8DpjVNSFSh90oNtDNBeCRilz/8geXLHwXnpqqklBzaZgXMJOLGVgWkEiMULIK99nDGnHWpRpI1YJBw6yKYPXDW15MAmM3AuASdkppw0rS7reR0r8CCr54DU3FptKZJPx8F56aqpJQc2mYFzCTgFQ+9DFeLIaW2AelAKCfqIwnG49cFxcF67apYc2GQGziXgCNfgAzfwtPZxxqpxaIWlE8U2P5dzycfBee2qWXJgkxk4l4CDgaSH5iFzaYBY51KthwIpUXNOe0/jTHIguieumiUHNpmBcwk4PTiOPAr4KnHWOEJQEimkiJlqpxb9GVftLTivXTVLDmwyA+cScCRU6owNQsABc/6pExwlqNH33B3nVs7POK9cteAsObDJDJxLwAm9Jgm8zhGsG9nCyFCkdhApoS2Oxk+wVHvlqgVnyYFNZuBcAg4VRJU8wPHax+meoVBMEHPT7ErBPM64am/BeeWqBWfJgU1m4FwCTvS1V64EKegCxznIpSuUkjo2oUjpTDr6LTivXLXgLDmwyQycS8BBmks0crPGyWMlB3DWODEOCLUopj5yHYfA8e+7asFZcmCTGTiXgNNbdz5mgk7YAWt3oCMiiAatgxxrOLOP8xacV65acJYc2GQGziXg5KIUh0vgQ5zgEDkovhOUyVOtQk7wTJebt+C8dtUsObDJDJxLwPEjVJy1xFylhQBYqIEUR4BtTUEje+rnZ5zXrpolBzaZgXMJOCW07Igy1NjTnHEGg+aC4Hgu0pKOMKef4+C8dtUsObDJDJxLwImqONblufzJHCirk6dgBkzYNKOjJGeu+XgLzmtXzZIDm8zAuQQcpVGlZw+5ogcMKFDiiMCls2uVu+RDS7XwwFXzlhzYZAbOJeDUprXX1IFcW7cV9A6Cs9pJuQXt3qWy/6oHwHnpqnlLDmwyA+cScEYeqecUV3uouUCrLoC4kiGiJo7r6lx3plnHW3BeumrekgObzMC5BBwdUgZ7B+Q1zhonldVXLUAdqvMLNWE/06zjLTgvXTVvyYFNZuBcAk7xPDqXCCEsEzrxrHZ8RvCVWvFD5lfPXCz1FpyXrpq35MAmM3BuAUckzqUZQY559VXzus7jVJBZ4AwuPZZDd4C+Beelq+YtObDJDJxLwKHoWhiTFIzrTRgeZLUmzKU1n5IrxGdmnPRnbn7kuf8DN+FjljjBOePmcm7anG5SZ5yLtIkM+qSQe4xQiVl67r2WMxnPN9x49xKcj1niGDj3gyNcJi19QCMOgLkW0OIGBEqxJSVOrh8H50eekD+C8zFLHAPnfnCK4yjC65aP2ABlXVYwhABRKUjI5PU8OC/3P8PHLHEMnPvB6cpZI05mamBATRMcyQg1kpMScgyH7s59C87L/c/wMcPRBs794ISInfvoEKUXwJgalJYT1O6bG37SxGdu+XgLzsv9z/Axw9EGzv3gYI3Vk3MTHK5zqeYFcm8RCvVCklsqokfAoSem2sfMRhs3PwNuQvFFqIOWMQubTgM0UABXEKkH4jLORDzpkan2MbPRBs794OQsPWrqwHF5A6vRjQ4lEMquava+lTMRT3piqsWPmY02cO4HB52UmLOCw9DXXQU8S5waIDVuitgzH4p40hNTLX7MbLSB8zMAx7dUq4/QPa1WHWGWOLEkcLPsEZ98jHx+xnlpqkULDmwyA+cScLor81lajdZVEZBchYyfbsfhWeqk5Np5b+C1qRYtOLDJDJxLwFGn4rg1CGXdOe1XNlo1QOhhfmZQTuPMoQJ+YKpFyw1sMuPmEm5G8c01QihBHaD2BNI0Q/Ak3XHxFM6s1PiJqRYtN7DJDJxLwCFO7NETjBojIIqDUldmDWvPTSZNPwE4r001yw1sMgPnEnCGtJ47VWhS5oxDMmecSgGoiq883Ah8ZhuHH5lqlhvYZAbOJeAkZorkdW19rpMF2qBQylDVN18nOhHjcXBem2oWHNhkBs4l4MSuLY4WIeVPOc+ikGttn0y1WskFCmey0fzIVLPgwCYzcG4Bh5IbyTloVGZlk9q6ji1mGCO0PGKrI55xo+WBqYaWG9hkxs0l3GhuLScsUDoTYJACSispPZBDryUXPbNSkyemGlpuYJMZOJeA42clE5FxrtTUr+OfA0qjAT23WBt7doe6eMoTUw0tN7DJDJxLwEFB5OoFRvIdEJ1AKRyBusuUR4nu0PanPDHV0HIDm8zAuQSclByHmhDKoNVwgApkP+lJtbfILckYZxquyxNTDS04sMkMnEvAia7OWmaF1Fxa93+mDsVXAi+ZlCJR9meOf8oTUw0tOLDJDJxbwMlRBd2sbKIOQL+Of7Y4YMyJKOZRez50Vbs+MdUsN7DJjJtLuNFGnbkr5DFpwUoRlKiCz6k4VQqxnLmpXR+ZapYb2GQGziXgpKTatc0ZJvUMKKunWnUd1Ls5FXGSWeQcB+e1qWa5gU1m4FwCDgXpLTUBadLmSi1McGLoMCccKiV5pHymxNFHpprlBjaZgXMJODlpD2nMtZlfieiAFeYUNCB7ynGU6mM6s/+pT0y1ZMGBTWbgXAJOSViQKYOUWd7M+SVDiSWAY+9LDzHxoS6e+sRUSxYc2GQGziXgtK7IeRSovuO6raCBuJUjWC51aUN0nFmqLUfgXVctWXBgkxk4l4AzpATH3UOOrgDKXK+V4de5nOZi5FY0nwkOvAXnta2WLDmwyYycS8hpuaYuAcGnMYscGRHUhQChpFEYnUo5E47+jJyXvlqy6MAmM3IuIYd6ke4GASengF4SZC8VBkcerddI8Yw98Bk5L421ZNmBTWbkXEJO5rkiyiVBGJoB3eA55ySE7jOX0R3VfmYP9DNyXjtrlh7YZEbOLeT4PMuaOuscZLfmnAHaSoDhRmqOW+dC58l5ba1ZfGCTGTmXkJNC0pFchhLqAGxpgKSUoJMEX1KZH5xJSK/a5n1rzeIDm8zAuQQcSpm88wPYLXCYO0jMk54aQo8uN6lyHJy/YK1ZfmCTGTmXkNMJY5XRZoWDn27I0QmNBAhOMnZ0WduZbdDPyHlprZEFCDaZkXMJOcVrxIFh8jIiYG3jDx075nSTw6h5EB2y1vwTa40sQbDJjJxLyMFKpbeYwDU/5xw335RSIkTMvqeAjPHQRqh/Yq2RRQg2mZFzCTmuDBzkC8SQ18GcT1dPz/fY87qTrfea2nlyXlprZBGCTWbkXEIOi2utjAKJV9cOv44ahLlkC6Fwjd6VRociBOGBtUaWINhkBs4l4CimEkUEUJUnOM5DqU2hj5HZZcQcDllr4Ym1RpYg2GRGziXkrBukfAwFOLq0mkg7EEcJeqFYo/pIFM6T89paswTBJjNyLiHHSZ7TSxmzuOllXfMxy5yiBNWlJDy45HroiEF4ZK1ZgmCTGTmXkFNa6hkHgROecw5pm+Q0BGy6DlVHSulMA4LPyHltrVmEYJMZOZeQExkrxhYmL2m17lhdo8QhDOVMrjNpOm8Q/AVrzSIEm8zIuYScHkbj3mdh48LqJJ0IRCTA8IkC9iaxHVqtxQfWGluCYJMZOJeAQ2WIC4pA3B1g9AjSagbfWVzUNAuNQ7s58Ym1xpYg2GRGziXkVMLRpBAoziUaCtEfrplqlVnCkOIPXWz4GTkvrTW2BMEmM3JuIScwxRQbdKIV+ixzzuk9gqqm0l2UMs7cpfsZOS+tNbYEwSYzci4hh7BIaqkAhaCAvBpGDRxztTbLnpGHePwJyHlprbFFCDaZkXMJObnURK4mcJn8XK1lgdVhGvosdAJWpZTPtGH/jJyX1hpbhGCTGTmXkONzDznMEsf1HAHHhCa7tE4bZCydHOd0iBx8Yq1ZgmCTGTiXgFOclz4wQ6wBAbUyaMIOo9ScAvZCp3Zz8JG1ZgmCTWbkXEIOxRCR8pxoRnIre1Mg5/nhaKg8cs/h1BEDfGStWYJgkxk5l5Dje+qxSIMcysp7RoRclefaTcaII/iIhw6E4iNrzRIEm8zIuYSchhTj6sDeKQfAJutAaCirNXsV6ZVKPZSUxifWmliEYJMZOZeQk3NQV4tCd1wBaeQ5+ziBUH0Trpmw/QSrtZfWmliEYJMZOZeQk2otzq2uA/KpG3tNIC4jJOZYfU0S+6E5Jz2w1sQSBJvMwLkEnJBLaqlGIAlzsabdg9B806LG2jE6xkOedHpirYklCDaZkXMJOT7lqK4zNNR1nloYylyjQRhDWqCByIcSBOmJtSaWINhkRs4l5IwWw5x3ykQl+0kOFdCCA9bt7skzrTDbeXJeWmtiCYJNZuRcQk5rrXfuFZpfuQH262pQ9hA7saYYqcZDSen0yFqzCMEmM3IuISckbS6zg4RhkuOSzDqnKESdcxBKUq4/QZ3z2lqzCMEmM3IuIQdriaxe5pzjC2BQD+JTh56UpDEJHbpa19MTa80SBJvMwLkEHPKtUykd8jpngKVl0FAL1Fh8djKKO3X/Bz2y1ixBsMmMnEvISa73lIeDvnp2YPJ1LtYSAfaYFWuqMg5lb+iJtaaWINhkRs4l5My5RcbayXG1yJxzwkpKU4UxBrXsVMapW6npibWmliDYZEbOJeRwyqxcMgRdB0LRKUgYc84hDC0m7cMf2s6hJ9aaWoRgkxk5t5DTvXYeFby6Oee03kGLmxNPTT1k34Kj8wbBa2tNLUKwyYycS8jBkVBjF6CODMiVQfxIc+IRRIyFih6ac/iBtaaWINhkBs4l4DhCiWX1xE2Ic7FWOkiZkw8H3yZSPqdxaDeHn1hragmCTWbkXEKOb+ICtwI5dFp36xaQto6GJsGeuI8oh65z50fWmiUINpmRcwk5rbjoZRQYc9kGWDiDqi/g170gXmNL/tDVOfzIWrMEwSYzci4hJ6FI1hjAOx8BGw3QVB20FqJwber6TzDnvLbWLEKwyYycS8hxKCsNnSFQXJ1xRwUVcjCi9z3WIO5UT2l+ZK1ZhGCTGTmXkCPcC4ai4IIb63TOMqUJwcdCg0drzaUz5Mj71lp0liDYZAbOJeCg5loGO8iSO2DMDNprBUepZOmz2KmHyhx5YK1FZwmCTWbkXEKO1CYpuA6CrIBUFbILA1JkzT03onqozJEH1lp0liDYZEbOJeQM5tCU27puqgJ6DXP2CRMkTpOgGJO0Q/095YG1Fp0lCDaZkXMJOc6nwLEP8JkmOTxnnyzzPYmJmEpp9dQNofLAWovOIgSbzMi5hZyRNYWEUButntIhQEmaoZRBmWL2Tn+C1doray06ixBsMiPnEnJUCnJJCaK6DOgkzTqnMVBjn5Iyl3zIWtMn1polCDaZgXMJOJ5jSFEblBF41jrqQPLAlSCoo2etMfBxcP6CtWYJgk1m5FxCjmTpPvc55WCeZc7oDtQNhRjERW49Zjy0WNNH1polCDaZkXMJOcOtC0FncTOwKWBd2RvHDThVvyYjcXwoKa2PrDVLEGwyI+cSctIsbKivRtJS82rGrpCJA2jEELqmXvNPsFp7aa15ixBsMiPnEnKWP0BcZnWTPM46p3so83lbNx6OECJh6oca3+gTa81bhGCTGTm3kBOiUncMfqU8kXSAeHZQeE5CozgecmbOCe6BteYtQbDJDJxLwMlUc3GzuGmICbDFCrnJfK8r+5RTZz0TlH4LzmtrzVuCYJMZOZeQU3h1t4nrGoNlSkvvfyCnaeXIbXjS81POa2vNW4Jgkxk5l5Az/BjcAkHMbiWlvQfRgqAjUBiOw0hnTOnPyHlprXlLEGwyI+cScmaVE7vghCb41WFNGUofAqHXVKKjhnQmQfAZOa+tNYsQbDIj5xJykCqFTAhZV29C7gV03WoQUKg2jSSH7tb9jJzX1ppFCDaZkXMJOetYW/YuQAo8yUk9QPYUgTvl6lwaoZ3pKR38E2vNEgSbzMC5BJwoI6aBAyRnXtYag66bQHhQ0uKpYj4Pzl+w1ixBsMmMnEvI6a0wlaigSpOcGAiEJABp7SGy8tAzt7V9Rs5Lay1YgmCTGTmXkDMnnNCpE3CiBogVQUou0EQkUWbhfKYx7mfkvLTWgiUINpmRcwk5ZdbgOWmA2tK6z73MdRv7DiIl9CLZRzxkrfkn1lqwCMEmM3JuISdHxrkyg7oO5iBhBq3YIPv58egYq/wEc85Lay1YhGCTGTmXkJNQiqtCQKsTAVaec47iAPajUa7aOp7Je4bwwFoLliDYZAbOJeCEPrqmQtA8CmBaizVdZ9tCKuKk5nYq7hmeWGvBEgSbzMi5hBxxc1UmNaxrPyKgX9075nQDGYUii7rSzxxr+4yc19aaJQg2mZFzCzmqDlkKcC51ljk+rpY3GbAXxNxKrvVMr7XPyHltrVmCYJMZOZeQk6qmleyELuIAW6uQgwgIKiEGzkzny5y/YK1ZhGCTGTmXkBPmIg09MVTPK/QZCWZ5M9+UWuYMpLXhT7Bae22tWYRgkxk5l5DD3TWf1t0fqY25WssJSggVXJMQBPOocmjOiQ+stWgJgk1m4FwCTspFenQIiXxe17knyMICpWuVEGs81Yz9LTivrbVoCYJNZuRcQk7JOhR9AleGAubsoERXYSStWFKTHM9POa+ttWgJgk1m5FxCztCEKnN1tnrgArKsq3OQwZH3NLz6RIfynvGJtRYtQbDJjJxLyHE8q5wUFQR7B+wSQFzLwNWnmqMLvv4Ec85Lay1ahGCTGTmXkDOYcqPEQCnMOocTQsmUIa67dQV9GOXQdk58Yq1FixBsMiPnEnK0heCbzuVZYL9upe6Q/Zxzlh/th65rQQ4dpcYn1polCDaZgXMJOBSiD4Ub5I6rB0GOkF0hSBRb9IVT2H/VA+D8BWvNEgSbzMi5hJyIvYTeCMaKESD6AipzylEuiX0lrt2fJ+e1tWYJgk1m5FxCDot6t1xoctoBvZ+zj6T5BjkMkjn/yKEmBPjIWrMEwSYzci4hJ2Ci3DXDCJgB8yxz1NcAlJGSpxR6OnTGAJ9Ya2gRgk1m5FxCTumt1pYUKIS+yPGQ88qv9VglNoyxHeopjU+sNbQIwSYzci4hpxJyx5Cg6Ji8cCxrO6fOsseF6ltLJR2qc9IDaw0tQbDJDJxLwImUCo4xIDA6wBAcSKwEwfX5W+IoYRxarKUn1hpagmCTGTmXkFNGJ2YM0JL3gJECFJQGtWWq1Dy2cajvTXpiraElCDaZkXMJOYGr1h4JUg0E6GMG7c3B0Jq9kmIKhw7npCfWGlqCYJMZOZeQw6Emz0OBsTXA7ghKoggaWnMtqvdyKHuTHllrFiHYZEbOJeSEMJTmAJ2o5NUxCjvkgAUkR4+1Re/iOE/Oa2vNIgSbzMi5hJw+UlYnBTr5CrjwEW4eKtfWvcTcsJ4hh55Ya5Yg2GQGziXgVJe6DkZoNSRASQEyl7i6fYaW+3DMh8ocemStWYJgkxk5l5Dj5qSSW3Awuu/r5hwFKUGhBewh10FeDx2lpifWWrIEwSYzci4hJ1OvblQG75sAelrbOes+EB88Z8dZfD9PzktrLVmCYJMZOZeQo76ilEago+pKEOT5Xly37CpRmTOSo0N5T3pirSWLEGwyI+cSckTKoKAOYqoFsCeETLFB40IUBTH4Q6Y0PbHWkkUINpmRcws5Gr30PqBId3O1lj1o7B3m3xO7yggih9p38ANrLVmCYJMZOJeAQxTq6D5ASaMBUqugThzU3tmV5L2rh7I3/MRaS5Yg2GRGziXkFGwplFLXvQWzuHFjTjkp9VnrhERjtJroUA8CfmStWYJgkxk5l5DDhL509eAaV0CmDpI6Q2sTmjSGdj6UlOZH1polCDaZkXMJOc3Fnocq+LQuAKl9zj69C0Qd3jWJ2OjQRig/stYsQrDJjJxLyBktaswpgqwmn4heZsXjFdxgNxzn2k8lpfmRtWYRgk1m5FxCjtMxwqgZIsq66LAT5DzJmcVOLI1iJzy0nSMPrDWyBMEmM3AuAadICEQcgbU0QJ2LNVVUkJajr6HqSIc8aXlirZElCDaZkXMJOTk35zMzpOLHMggQ8hCEGNAFnxzjqfae8sRaI0sQbDIj5xJyQnV9TjIBeDnTyBjnOo0dcAghu8bayk8w57y01sgSBJvMyLmEnObHICKdc87EB71zkEus0DVyDH50SYeyN/LEWiOLEGwyI+cScgp6ajVMXkbtgFI8TFYGuB7d8B3jyIciBPLEWiOLEGwyI+cScnKKVSllKCkj4MgVSs9zCqJaKHlpx5oQ6BNrzRIEm8zAuQQc53pudaw+7EKAxAqlhAy9US+1Ywrx0JSjj6w1SxBsMiPnEnJq6Ku3TYCB1QHWTCDaOhAFCRy4kBzq3qGPrDVLEGwyI+cSclyVUTIXCLEKYE4DCtbVqjDrau85Yj10IFQfWWuWINhkRs4l5HRtlZtEKE4LYKsdxEUFLE1nCcSz+Dm0naNPrDW2CMEmM3IuIYdd6zGGAp7dXK1RLSC+D6i+zQmoqa+neq3pE2uNLUKwyYycS8jxqUeNq0eUJJwzzZx4SpMMcwYK2Cc9fZy5ACS6B9YaW4Jgkxk4l4CDnZr0xtCwxrlY6x1KKgMkxVEk9s6HDoS+Bee1tcaWINhkRs4l5DAitegQEvXlTOMseHxswMppaC+jxzN3635GzktrjS1BsMmMnEvI6WNwVWQoq/kNZlTIwQfwOiJ3TlX5JyDnpbXGliDYZEbOJeRgUF9QG/RZ4gAmraBhMHSZAI3GUX6KOee1tWYRgk1m5FxCjq8lRtQEXFgAY2HQVhwoldBzVNZ2phn7Z+S8ttYsQrDJjJxLyNHanaeIIMOtntKc1lHq+caF3jPngnzmhtDon1hrliDYZAbOJeCUZTqzF/Bl3dbGqlD8BGd17ah1rK6FZ3Zz3oLzF6w1SxBsMiPnEnKCQ+QeGNDLLHMC1Tn5jAK9KJfeFOWUKe2fWGtiCYJNZuRcQk6NvlPvHbRSmzNNCFBqHMA99eYxJDfO9L35jJyX1ppYgmCTGTmXkKNj0oKYgQL1NefwZCg7mEVPdqtplD90lPozcl5aa2IRgk1m5FxCTs1UpXCDqKHMOifzulYXgVh6wNFcqodMaf/EWhOLEGwyI+cScij41HQwUKMM2EOF7HKHlrtDYRpu/1X/rcgJD6w1sQTBJjNwLgHHBw7FzdVZz6Ov+z9mmeNzA5dzbLGpDJHj4Ly21sQSBJvMyLmEHG3IKlGBSXGWOaWCcEZovbeekzrqh4LS4ZG1ZgmCTWbkXEJO4EQes8CcXVYTAskgZd0VmlYEh3v3fKYx7mfkvLbWLEGwyYycW8ihEFzkBgXXai23uVoLZYAL1CP5lDXgeXJeW2sWIdhkRs4l5BQXGAMTSMSVlC4NBClBJkyuBnI5nOkY9Rk5r601ixBsMiPnEnJG7KKuCiRed1G7zpAbO6ile2yjkdczdQ7+GZyXazX9mAECPwtP4+ZubqJPI2oIICO0yY2UuWpbuc+Gc9IRV2M446y94eblSk0/ZnzAuLmfmxFz4eoDjLjCntJ1zjfzPR5DtZZW5ND5gjfcvFyn6ccMDxg393OTWDRPQiCuN/OP2GEd1IEYWy6UqDk+zk16yc3HjA4YN/dz04Rji6MCx+Tn6owLZPEMwRek0mqlcJybH9P/gZuPmRwwbu7nZtYwo/rVbKCPAFhLhbKKHL+ar0duPo4zXvQbbvglNx8zN2Dc3M8NhhGp5Q5OqQAqEWSKCr1U51vxpehxX+BlUk0tNbDJjJtLuBlBc26JoKmO1V+tguJ8b6gfBWUiNM4cZcMnQTW10MAmM3AuAafPhRgLE8TGY91c4GFOMQHES5jw+JwO3fmBT3JqapmBTWbgXAJOXLMKs4M2SgYMK7HmXYEwSuOamuR8pv06PompqUUGNpmBcwk4QupyKBFya+tiQ0nr7naGjlpEiHNx58F5tfc5/8wGzucyA+cScLzrPbk52XALddY4A6FQQKBKKZeeAvN5cF5tfqL7mKEBA+c2cL761e/nh3/+xl/9Jn//t7/J3/5j//7XI3/zff/qV28+8yfV19//7R9/wH/6NpdvevsX8b/+wp/+zTf5+x/+cx+TlN/8w9e/7b8OLjjw87/4Dz79+8T/3qV/F12Mnv/Pr361i//0Xb7/ze/+69/+7tsf5m/9d/Ptd9/3upD506N9+fU/fId/+SP8/W96/+E/9vH1t1//ibj1jz/77PpHX/3qk/TX/x9J5YKxi9kEAA==</AdaptiveCompressedXml>
</file>

<file path=customXml/itemProps1.xml><?xml version="1.0" encoding="utf-8"?>
<ds:datastoreItem xmlns:ds="http://schemas.openxmlformats.org/officeDocument/2006/customXml" ds:itemID="{C6EA890E-E2B9-471D-B6A9-F6FDE675C5E5}">
  <ds:schemaRefs/>
</ds:datastoreItem>
</file>

<file path=customXml/itemProps10.xml><?xml version="1.0" encoding="utf-8"?>
<ds:datastoreItem xmlns:ds="http://schemas.openxmlformats.org/officeDocument/2006/customXml" ds:itemID="{827AFF6C-65B6-4B29-8273-FE78D09A50D0}">
  <ds:schemaRefs/>
</ds:datastoreItem>
</file>

<file path=customXml/itemProps11.xml><?xml version="1.0" encoding="utf-8"?>
<ds:datastoreItem xmlns:ds="http://schemas.openxmlformats.org/officeDocument/2006/customXml" ds:itemID="{5AA0F349-132C-4C67-8FF3-5ED2EFECA17C}">
  <ds:schemaRefs/>
</ds:datastoreItem>
</file>

<file path=customXml/itemProps12.xml><?xml version="1.0" encoding="utf-8"?>
<ds:datastoreItem xmlns:ds="http://schemas.openxmlformats.org/officeDocument/2006/customXml" ds:itemID="{EBB10EDD-9CBE-4E38-9B1F-0407AB68B83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61568b1-c106-4d70-abab-16fd7af8c238"/>
    <ds:schemaRef ds:uri="0343ffb1-f659-47b9-8c3f-42d21e4ec3a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13.xml><?xml version="1.0" encoding="utf-8"?>
<ds:datastoreItem xmlns:ds="http://schemas.openxmlformats.org/officeDocument/2006/customXml" ds:itemID="{51462688-F94D-4D43-B485-A5E4DBB0913E}">
  <ds:schemaRefs>
    <ds:schemaRef ds:uri="dd9b49fb-5f9b-46d3-bf39-0168ac783be1"/>
    <ds:schemaRef ds:uri="http://schemas.microsoft.com/office/2006/documentManagement/types"/>
    <ds:schemaRef ds:uri="http://schemas.microsoft.com/office/2006/metadata/properties"/>
    <ds:schemaRef ds:uri="http://purl.org/dc/elements/1.1/"/>
    <ds:schemaRef ds:uri="http://purl.org/dc/terms/"/>
    <ds:schemaRef ds:uri="http://purl.org/dc/dcmitype/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3f762402-2516-4e68-89d7-0331b4ec9587"/>
    <ds:schemaRef ds:uri="http://schemas.microsoft.com/sharepoint/v3"/>
    <ds:schemaRef ds:uri="e61568b1-c106-4d70-abab-16fd7af8c238"/>
  </ds:schemaRefs>
</ds:datastoreItem>
</file>

<file path=customXml/itemProps14.xml><?xml version="1.0" encoding="utf-8"?>
<ds:datastoreItem xmlns:ds="http://schemas.openxmlformats.org/officeDocument/2006/customXml" ds:itemID="{AED157B0-0E67-40E7-AF38-DD520B5DFFC1}">
  <ds:schemaRefs/>
</ds:datastoreItem>
</file>

<file path=customXml/itemProps15.xml><?xml version="1.0" encoding="utf-8"?>
<ds:datastoreItem xmlns:ds="http://schemas.openxmlformats.org/officeDocument/2006/customXml" ds:itemID="{2F6AFBC6-96D4-466F-BD6A-0193F62504FB}">
  <ds:schemaRefs/>
</ds:datastoreItem>
</file>

<file path=customXml/itemProps16.xml><?xml version="1.0" encoding="utf-8"?>
<ds:datastoreItem xmlns:ds="http://schemas.openxmlformats.org/officeDocument/2006/customXml" ds:itemID="{7C0A9E84-028A-4295-8C20-E487DCEB338E}">
  <ds:schemaRefs/>
</ds:datastoreItem>
</file>

<file path=customXml/itemProps17.xml><?xml version="1.0" encoding="utf-8"?>
<ds:datastoreItem xmlns:ds="http://schemas.openxmlformats.org/officeDocument/2006/customXml" ds:itemID="{483C99D2-A48A-45B5-81DD-B994FAA8E4E7}">
  <ds:schemaRefs/>
</ds:datastoreItem>
</file>

<file path=customXml/itemProps2.xml><?xml version="1.0" encoding="utf-8"?>
<ds:datastoreItem xmlns:ds="http://schemas.openxmlformats.org/officeDocument/2006/customXml" ds:itemID="{59CCCD39-7EDD-490A-BA64-8CD01AEE2C48}">
  <ds:schemaRefs/>
</ds:datastoreItem>
</file>

<file path=customXml/itemProps3.xml><?xml version="1.0" encoding="utf-8"?>
<ds:datastoreItem xmlns:ds="http://schemas.openxmlformats.org/officeDocument/2006/customXml" ds:itemID="{F1B51C75-A392-474A-B6C5-020BBD0ED739}">
  <ds:schemaRefs/>
</ds:datastoreItem>
</file>

<file path=customXml/itemProps4.xml><?xml version="1.0" encoding="utf-8"?>
<ds:datastoreItem xmlns:ds="http://schemas.openxmlformats.org/officeDocument/2006/customXml" ds:itemID="{2BEB7471-5635-49EB-A180-FD259687DFAB}">
  <ds:schemaRefs/>
</ds:datastoreItem>
</file>

<file path=customXml/itemProps5.xml><?xml version="1.0" encoding="utf-8"?>
<ds:datastoreItem xmlns:ds="http://schemas.openxmlformats.org/officeDocument/2006/customXml" ds:itemID="{7B9EACF5-2A4C-4B74-B22B-14873AF7B634}">
  <ds:schemaRefs>
    <ds:schemaRef ds:uri="http://schemas.microsoft.com/sharepoint/v3/contenttype/forms"/>
  </ds:schemaRefs>
</ds:datastoreItem>
</file>

<file path=customXml/itemProps6.xml><?xml version="1.0" encoding="utf-8"?>
<ds:datastoreItem xmlns:ds="http://schemas.openxmlformats.org/officeDocument/2006/customXml" ds:itemID="{EA4AA0AC-8DBA-4006-B23F-F24CDE0656C3}">
  <ds:schemaRefs/>
</ds:datastoreItem>
</file>

<file path=customXml/itemProps7.xml><?xml version="1.0" encoding="utf-8"?>
<ds:datastoreItem xmlns:ds="http://schemas.openxmlformats.org/officeDocument/2006/customXml" ds:itemID="{5D234A98-1FAE-428C-BE62-FFF6E8886B49}">
  <ds:schemaRefs/>
</ds:datastoreItem>
</file>

<file path=customXml/itemProps8.xml><?xml version="1.0" encoding="utf-8"?>
<ds:datastoreItem xmlns:ds="http://schemas.openxmlformats.org/officeDocument/2006/customXml" ds:itemID="{B0E559FE-21B4-496F-AB1D-C41C5C95BDB1}">
  <ds:schemaRefs/>
</ds:datastoreItem>
</file>

<file path=customXml/itemProps9.xml><?xml version="1.0" encoding="utf-8"?>
<ds:datastoreItem xmlns:ds="http://schemas.openxmlformats.org/officeDocument/2006/customXml" ds:itemID="{3EEE56BA-01CB-427D-BB78-31E54B35102C}">
  <ds:schemaRefs/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6</vt:i4>
      </vt:variant>
      <vt:variant>
        <vt:lpstr>Named Ranges</vt:lpstr>
      </vt:variant>
      <vt:variant>
        <vt:i4>11</vt:i4>
      </vt:variant>
    </vt:vector>
  </HeadingPairs>
  <TitlesOfParts>
    <vt:vector size="57" baseType="lpstr">
      <vt:lpstr>Pro-Froma Adjustment</vt:lpstr>
      <vt:lpstr>KY summary</vt:lpstr>
      <vt:lpstr>Cover</vt:lpstr>
      <vt:lpstr>Sheet1</vt:lpstr>
      <vt:lpstr>Premium Data - Prior Budget</vt:lpstr>
      <vt:lpstr>Assumptions</vt:lpstr>
      <vt:lpstr>Summary Analysis &gt;&gt;</vt:lpstr>
      <vt:lpstr>Summary by Management Group</vt:lpstr>
      <vt:lpstr>2021</vt:lpstr>
      <vt:lpstr>2022</vt:lpstr>
      <vt:lpstr>2023</vt:lpstr>
      <vt:lpstr>Policies &gt;&gt;</vt:lpstr>
      <vt:lpstr>Policy Summary</vt:lpstr>
      <vt:lpstr>General Liability</vt:lpstr>
      <vt:lpstr>Property</vt:lpstr>
      <vt:lpstr>Auto</vt:lpstr>
      <vt:lpstr>WC - New</vt:lpstr>
      <vt:lpstr>Cyber</vt:lpstr>
      <vt:lpstr>Pollution</vt:lpstr>
      <vt:lpstr>D&amp;O - EPL - Fiduciary - Crime</vt:lpstr>
      <vt:lpstr>K&amp;R</vt:lpstr>
      <vt:lpstr>Uninsured Losses</vt:lpstr>
      <vt:lpstr>Brokers Fee</vt:lpstr>
      <vt:lpstr>Adaptive Import &gt;&gt;</vt:lpstr>
      <vt:lpstr>GL - Import (US)</vt:lpstr>
      <vt:lpstr>GL - Import (CA)</vt:lpstr>
      <vt:lpstr>Property - Import (US)</vt:lpstr>
      <vt:lpstr>Property - Import (CA)</vt:lpstr>
      <vt:lpstr>Auto - Import (USD)</vt:lpstr>
      <vt:lpstr>Auto - Import (Natural $)</vt:lpstr>
      <vt:lpstr>Pollution - Import (USD)</vt:lpstr>
      <vt:lpstr>Crime - D&amp;O (USD)</vt:lpstr>
      <vt:lpstr>Cyber (USD)</vt:lpstr>
      <vt:lpstr>E&amp;O -  Import (USD)</vt:lpstr>
      <vt:lpstr>K&amp;R (USD)</vt:lpstr>
      <vt:lpstr>Storage Tank (USD)</vt:lpstr>
      <vt:lpstr>Uninsured Losses (USD)</vt:lpstr>
      <vt:lpstr>Broker's Fees (USD)</vt:lpstr>
      <vt:lpstr>Allocation Calculations. &gt;&gt;</vt:lpstr>
      <vt:lpstr>Revenue</vt:lpstr>
      <vt:lpstr>Schedule of Values</vt:lpstr>
      <vt:lpstr>Salaries &amp; Wages</vt:lpstr>
      <vt:lpstr>Auto Alloc.</vt:lpstr>
      <vt:lpstr>ERC By State (Lower 48)</vt:lpstr>
      <vt:lpstr>Data Lookup &gt;&gt;</vt:lpstr>
      <vt:lpstr>Legal Entity</vt:lpstr>
      <vt:lpstr>'Pro-Froma Adjustment'!Print_Area</vt:lpstr>
      <vt:lpstr>Auto!Print_Titles</vt:lpstr>
      <vt:lpstr>'Brokers Fee'!Print_Titles</vt:lpstr>
      <vt:lpstr>Cyber!Print_Titles</vt:lpstr>
      <vt:lpstr>'D&amp;O - EPL - Fiduciary - Crime'!Print_Titles</vt:lpstr>
      <vt:lpstr>'General Liability'!Print_Titles</vt:lpstr>
      <vt:lpstr>'K&amp;R'!Print_Titles</vt:lpstr>
      <vt:lpstr>Pollution!Print_Titles</vt:lpstr>
      <vt:lpstr>Property!Print_Titles</vt:lpstr>
      <vt:lpstr>'Uninsured Losses'!Print_Titles</vt:lpstr>
      <vt:lpstr>'WC - New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thony Gray</dc:creator>
  <cp:keywords/>
  <dc:description/>
  <cp:lastModifiedBy>Dante Destefano</cp:lastModifiedBy>
  <cp:revision/>
  <dcterms:created xsi:type="dcterms:W3CDTF">2020-10-01T12:10:15Z</dcterms:created>
  <dcterms:modified xsi:type="dcterms:W3CDTF">2022-06-26T20:03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AdaptiveDocumentId">
    <vt:lpwstr>f5c6ca91-5b0e-48c6-81f0-d2d178d44512</vt:lpwstr>
  </property>
  <property fmtid="{D5CDD505-2E9C-101B-9397-08002B2CF9AE}" pid="5" name="AdaptiveReportingVersion">
    <vt:lpwstr>5</vt:lpwstr>
  </property>
  <property fmtid="{D5CDD505-2E9C-101B-9397-08002B2CF9AE}" pid="6" name="AdaptiveReportingRevision">
    <vt:lpwstr>0</vt:lpwstr>
  </property>
  <property fmtid="{D5CDD505-2E9C-101B-9397-08002B2CF9AE}" pid="7" name="AdaptiveCustomXmlPartId">
    <vt:lpwstr>2f6afbc6-96d4-466f-bd6a-0193f62504fb</vt:lpwstr>
  </property>
  <property fmtid="{D5CDD505-2E9C-101B-9397-08002B2CF9AE}" pid="8" name="ContentTypeId">
    <vt:lpwstr>0x010100180E6C50716BFC40BF67FFB0DB8DCAB1</vt:lpwstr>
  </property>
  <property fmtid="{D5CDD505-2E9C-101B-9397-08002B2CF9AE}" pid="9" name="MediaServiceImageTags">
    <vt:lpwstr/>
  </property>
</Properties>
</file>